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ml.chartshapes+xml"/>
  <Override PartName="/xl/charts/chart28.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Marzo 2024/Gráficos_web/Inglés/"/>
    </mc:Choice>
  </mc:AlternateContent>
  <xr:revisionPtr revIDLastSave="205" documentId="8_{08E23A32-8D82-4F15-A6BD-7E042BD0F200}" xr6:coauthVersionLast="47" xr6:coauthVersionMax="47" xr10:uidLastSave="{0BFF060C-91F1-4F41-BFD6-26EB328BFAE6}"/>
  <bookViews>
    <workbookView xWindow="-120" yWindow="-120" windowWidth="29040" windowHeight="15840" xr2:uid="{C156FE03-1468-4B90-AFBA-4CD88E9A0CD6}"/>
  </bookViews>
  <sheets>
    <sheet name="F.I.1" sheetId="16" r:id="rId1"/>
    <sheet name="F.I.2a" sheetId="17" r:id="rId2"/>
    <sheet name="F.I.2b" sheetId="18" r:id="rId3"/>
    <sheet name="F.I.3" sheetId="19" r:id="rId4"/>
    <sheet name="F.I.4a" sheetId="20" r:id="rId5"/>
    <sheet name="F.I.4b" sheetId="21" r:id="rId6"/>
    <sheet name="F.I.4c" sheetId="22" r:id="rId7"/>
    <sheet name="F.I.4d" sheetId="23" r:id="rId8"/>
    <sheet name="F.I.5" sheetId="24" r:id="rId9"/>
    <sheet name="F.I.6" sheetId="25" r:id="rId10"/>
    <sheet name="F.I.7" sheetId="26" r:id="rId11"/>
    <sheet name="F.I.8" sheetId="27" r:id="rId12"/>
    <sheet name="F.I.9a" sheetId="2" r:id="rId13"/>
    <sheet name="F.I.9b" sheetId="3" r:id="rId14"/>
    <sheet name="F.I.10" sheetId="4" r:id="rId15"/>
    <sheet name="F.I.11a" sheetId="5" r:id="rId16"/>
    <sheet name="I.11b" sheetId="6" r:id="rId17"/>
    <sheet name="F.I.12a" sheetId="7" r:id="rId18"/>
    <sheet name="F.I.12b" sheetId="8" r:id="rId19"/>
    <sheet name="F.I.13" sheetId="9" r:id="rId20"/>
    <sheet name="F.I.14" sheetId="10" r:id="rId21"/>
    <sheet name="F.I.15" sheetId="11" r:id="rId22"/>
    <sheet name="F.I.16a" sheetId="12" r:id="rId23"/>
    <sheet name="F.I.16b" sheetId="13" r:id="rId24"/>
    <sheet name="F.I.16c" sheetId="14" r:id="rId25"/>
    <sheet name="F.I.17" sheetId="15" r:id="rId26"/>
  </sheets>
  <definedNames>
    <definedName name="_" localSheetId="25" hidden="1">#REF!</definedName>
    <definedName name="_" localSheetId="9" hidden="1">#REF!</definedName>
    <definedName name="_" localSheetId="10" hidden="1">#REF!</definedName>
    <definedName name="_" hidden="1">#REF!</definedName>
    <definedName name="_________________________________________Key2" localSheetId="9" hidden="1">#REF!</definedName>
    <definedName name="_________________________________________Key2" hidden="1">#REF!</definedName>
    <definedName name="________________________________________Key2" localSheetId="9" hidden="1">#REF!</definedName>
    <definedName name="________________________________________Key2" hidden="1">#REF!</definedName>
    <definedName name="_______________________________________Key2" localSheetId="9" hidden="1">#REF!</definedName>
    <definedName name="_______________________________________Key2" hidden="1">#REF!</definedName>
    <definedName name="______________________________________Key2" localSheetId="9" hidden="1">#REF!</definedName>
    <definedName name="______________________________________Key2" hidden="1">#REF!</definedName>
    <definedName name="_____________________________________Key2" localSheetId="9" hidden="1">#REF!</definedName>
    <definedName name="_____________________________________Key2" hidden="1">#REF!</definedName>
    <definedName name="____________________________________Key2" localSheetId="9" hidden="1">#REF!</definedName>
    <definedName name="____________________________________Key2" hidden="1">#REF!</definedName>
    <definedName name="___________________________________Key2" localSheetId="9" hidden="1">#REF!</definedName>
    <definedName name="___________________________________Key2" hidden="1">#REF!</definedName>
    <definedName name="__________________________________Key2" localSheetId="9" hidden="1">#REF!</definedName>
    <definedName name="__________________________________Key2" hidden="1">#REF!</definedName>
    <definedName name="_________________________________Key2" localSheetId="9" hidden="1">#REF!</definedName>
    <definedName name="_________________________________Key2" hidden="1">#REF!</definedName>
    <definedName name="________________________________Key2" localSheetId="9" hidden="1">#REF!</definedName>
    <definedName name="________________________________Key2" hidden="1">#REF!</definedName>
    <definedName name="_______________________________Key2" localSheetId="9" hidden="1">#REF!</definedName>
    <definedName name="_______________________________Key2" hidden="1">#REF!</definedName>
    <definedName name="______________________________Key2" localSheetId="9" hidden="1">#REF!</definedName>
    <definedName name="______________________________Key2" hidden="1">#REF!</definedName>
    <definedName name="_____________________________Key2" localSheetId="9" hidden="1">#REF!</definedName>
    <definedName name="_____________________________Key2" hidden="1">#REF!</definedName>
    <definedName name="____________________________Key2" localSheetId="9" hidden="1">#REF!</definedName>
    <definedName name="____________________________Key2" hidden="1">#REF!</definedName>
    <definedName name="___________________________Key2" localSheetId="9" hidden="1">#REF!</definedName>
    <definedName name="___________________________Key2" hidden="1">#REF!</definedName>
    <definedName name="__________________________Key2" localSheetId="9" hidden="1">#REF!</definedName>
    <definedName name="__________________________Key2" hidden="1">#REF!</definedName>
    <definedName name="_________________________Key2" localSheetId="9" hidden="1">#REF!</definedName>
    <definedName name="_________________________Key2" hidden="1">#REF!</definedName>
    <definedName name="________________________Key2" localSheetId="9" hidden="1">#REF!</definedName>
    <definedName name="________________________Key2" hidden="1">#REF!</definedName>
    <definedName name="_______________________Key2" localSheetId="9" hidden="1">#REF!</definedName>
    <definedName name="_______________________Key2" hidden="1">#REF!</definedName>
    <definedName name="______________________Key2" localSheetId="9" hidden="1">#REF!</definedName>
    <definedName name="______________________Key2" hidden="1">#REF!</definedName>
    <definedName name="_____________________Key2" localSheetId="9" hidden="1">#REF!</definedName>
    <definedName name="_____________________Key2" hidden="1">#REF!</definedName>
    <definedName name="____________________Key2" localSheetId="9" hidden="1">#REF!</definedName>
    <definedName name="____________________Key2" hidden="1">#REF!</definedName>
    <definedName name="___________________Key2" localSheetId="9" hidden="1">#REF!</definedName>
    <definedName name="___________________Key2" hidden="1">#REF!</definedName>
    <definedName name="__________________Key2" localSheetId="9" hidden="1">#REF!</definedName>
    <definedName name="__________________Key2" hidden="1">#REF!</definedName>
    <definedName name="_________________Key2" localSheetId="9" hidden="1">#REF!</definedName>
    <definedName name="_________________Key2" hidden="1">#REF!</definedName>
    <definedName name="________________Key2" localSheetId="9" hidden="1">#REF!</definedName>
    <definedName name="________________Key2" hidden="1">#REF!</definedName>
    <definedName name="_______________Key2" localSheetId="9" hidden="1">#REF!</definedName>
    <definedName name="_______________Key2" hidden="1">#REF!</definedName>
    <definedName name="______________Key2" localSheetId="9" hidden="1">#REF!</definedName>
    <definedName name="______________Key2" hidden="1">#REF!</definedName>
    <definedName name="_____________Key2" localSheetId="9" hidden="1">#REF!</definedName>
    <definedName name="_____________Key2" hidden="1">#REF!</definedName>
    <definedName name="____________Key2" localSheetId="9" hidden="1">#REF!</definedName>
    <definedName name="____________Key2" hidden="1">#REF!</definedName>
    <definedName name="___________Key2" localSheetId="9" hidden="1">#REF!</definedName>
    <definedName name="___________Key2" hidden="1">#REF!</definedName>
    <definedName name="__________Key2" localSheetId="9" hidden="1">#REF!</definedName>
    <definedName name="__________Key2" hidden="1">#REF!</definedName>
    <definedName name="_________Key2" localSheetId="9" hidden="1">#REF!</definedName>
    <definedName name="_________Key2" hidden="1">#REF!</definedName>
    <definedName name="________Key2" localSheetId="9" hidden="1">#REF!</definedName>
    <definedName name="________Key2" hidden="1">#REF!</definedName>
    <definedName name="_______h9" localSheetId="25"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_Key2" localSheetId="9" hidden="1">#REF!</definedName>
    <definedName name="_______Key2" hidden="1">#REF!</definedName>
    <definedName name="______g1" localSheetId="25" hidden="1">#REF!</definedName>
    <definedName name="______g1" localSheetId="10" hidden="1">#REF!</definedName>
    <definedName name="______g1" hidden="1">#REF!</definedName>
    <definedName name="______h9" localSheetId="25"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_Key2" localSheetId="9" hidden="1">#REF!</definedName>
    <definedName name="______Key2" hidden="1">#REF!</definedName>
    <definedName name="_____g1" localSheetId="25" hidden="1">#REF!</definedName>
    <definedName name="_____g1" localSheetId="10" hidden="1">#REF!</definedName>
    <definedName name="_____g1" hidden="1">#REF!</definedName>
    <definedName name="_____h9" localSheetId="25"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_Key2" localSheetId="9" hidden="1">#REF!</definedName>
    <definedName name="_____Key2" hidden="1">#REF!</definedName>
    <definedName name="____g1" localSheetId="25" hidden="1">#REF!</definedName>
    <definedName name="____g1" localSheetId="10" hidden="1">#REF!</definedName>
    <definedName name="____g1" hidden="1">#REF!</definedName>
    <definedName name="____h9" localSheetId="25"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_Key2" localSheetId="9" hidden="1">#REF!</definedName>
    <definedName name="____Key2" hidden="1">#REF!</definedName>
    <definedName name="___g1" localSheetId="25" hidden="1">#REF!</definedName>
    <definedName name="___g1" localSheetId="10" hidden="1">#REF!</definedName>
    <definedName name="___g1" hidden="1">#REF!</definedName>
    <definedName name="___h9" localSheetId="25"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Key2" localSheetId="9" hidden="1">#REF!</definedName>
    <definedName name="___Key2" hidden="1">#REF!</definedName>
    <definedName name="___xlfn.RTD" hidden="1">#NAME?</definedName>
    <definedName name="__1__123Graph_AGRßFICO_1B" localSheetId="25" hidden="1">#REF!</definedName>
    <definedName name="__1__123Graph_AGRßFICO_1B" localSheetId="10" hidden="1">#REF!</definedName>
    <definedName name="__1__123Graph_AGRßFICO_1B" hidden="1">#REF!</definedName>
    <definedName name="__123Graph_A" localSheetId="25" hidden="1">#REF!</definedName>
    <definedName name="__123Graph_A" localSheetId="8" hidden="1">#REF!</definedName>
    <definedName name="__123Graph_A" localSheetId="9" hidden="1">#REF!</definedName>
    <definedName name="__123Graph_A" localSheetId="10" hidden="1">#REF!</definedName>
    <definedName name="__123Graph_A" hidden="1">#REF!</definedName>
    <definedName name="__123Graph_AChart1" localSheetId="25" hidden="1">#REF!</definedName>
    <definedName name="__123Graph_AChart1" hidden="1">#REF!</definedName>
    <definedName name="__123Graph_ACPI" localSheetId="25" hidden="1">#REF!</definedName>
    <definedName name="__123Graph_ACPI" localSheetId="10" hidden="1">#REF!</definedName>
    <definedName name="__123Graph_ACPI" hidden="1">#REF!</definedName>
    <definedName name="__123Graph_ACPIWAGES" localSheetId="25" hidden="1">#REF!</definedName>
    <definedName name="__123Graph_ACPIWAGES" localSheetId="10" hidden="1">#REF!</definedName>
    <definedName name="__123Graph_ACPIWAGES" hidden="1">#REF!</definedName>
    <definedName name="__123Graph_ACURRACCT" localSheetId="25" hidden="1">#REF!</definedName>
    <definedName name="__123Graph_ACURRACCT" localSheetId="10" hidden="1">#REF!</definedName>
    <definedName name="__123Graph_ACURRACCT" hidden="1">#REF!</definedName>
    <definedName name="__123Graph_AEER" localSheetId="25" hidden="1">#REF!</definedName>
    <definedName name="__123Graph_AEER" localSheetId="10" hidden="1">#REF!</definedName>
    <definedName name="__123Graph_AEER" hidden="1">#REF!</definedName>
    <definedName name="__123Graph_AEXCHRATE" localSheetId="25" hidden="1">#REF!</definedName>
    <definedName name="__123Graph_AEXCHRATE" localSheetId="10" hidden="1">#REF!</definedName>
    <definedName name="__123Graph_AEXCHRATE" hidden="1">#REF!</definedName>
    <definedName name="__123Graph_AEXCHRATE1" localSheetId="25" hidden="1">#REF!</definedName>
    <definedName name="__123Graph_AEXCHRATE1" localSheetId="10" hidden="1">#REF!</definedName>
    <definedName name="__123Graph_AEXCHRATE1" hidden="1">#REF!</definedName>
    <definedName name="__123Graph_AEXCHRATE2" localSheetId="25" hidden="1">#REF!</definedName>
    <definedName name="__123Graph_AEXCHRATE2" localSheetId="10" hidden="1">#REF!</definedName>
    <definedName name="__123Graph_AEXCHRATE2" hidden="1">#REF!</definedName>
    <definedName name="__123Graph_AEXPVOL" localSheetId="25" hidden="1">#REF!</definedName>
    <definedName name="__123Graph_AEXPVOL" localSheetId="10" hidden="1">#REF!</definedName>
    <definedName name="__123Graph_AEXPVOL" hidden="1">#REF!</definedName>
    <definedName name="__123Graph_AGraph2" localSheetId="25" hidden="1">#REF!</definedName>
    <definedName name="__123Graph_AGraph2" hidden="1">#REF!</definedName>
    <definedName name="__123Graph_AINTRATES" localSheetId="25" hidden="1">#REF!</definedName>
    <definedName name="__123Graph_AINTRATES" localSheetId="10" hidden="1">#REF!</definedName>
    <definedName name="__123Graph_AINTRATES" hidden="1">#REF!</definedName>
    <definedName name="__123Graph_AIP" localSheetId="25" hidden="1">#REF!</definedName>
    <definedName name="__123Graph_AIP" localSheetId="10" hidden="1">#REF!</definedName>
    <definedName name="__123Graph_AIP" hidden="1">#REF!</definedName>
    <definedName name="__123Graph_AM2" localSheetId="25" hidden="1">#REF!</definedName>
    <definedName name="__123Graph_AM2" localSheetId="10" hidden="1">#REF!</definedName>
    <definedName name="__123Graph_AM2" hidden="1">#REF!</definedName>
    <definedName name="__123Graph_AMONEY" localSheetId="25" hidden="1">#REF!</definedName>
    <definedName name="__123Graph_AMONEY" localSheetId="10" hidden="1">#REF!</definedName>
    <definedName name="__123Graph_AMONEY" hidden="1">#REF!</definedName>
    <definedName name="__123Graph_ARESERVES" localSheetId="25" hidden="1">#REF!</definedName>
    <definedName name="__123Graph_ARESERVES" localSheetId="10" hidden="1">#REF!</definedName>
    <definedName name="__123Graph_ARESERVES" hidden="1">#REF!</definedName>
    <definedName name="__123Graph_Atcr" localSheetId="25" hidden="1">#REF!</definedName>
    <definedName name="__123Graph_Atcr" hidden="1">#REF!</definedName>
    <definedName name="__123Graph_ATRADE" localSheetId="25" hidden="1">#REF!</definedName>
    <definedName name="__123Graph_ATRADE" localSheetId="10" hidden="1">#REF!</definedName>
    <definedName name="__123Graph_ATRADE" hidden="1">#REF!</definedName>
    <definedName name="__123Graph_ATRADECUST" localSheetId="25" hidden="1">#REF!</definedName>
    <definedName name="__123Graph_ATRADECUST" localSheetId="10" hidden="1">#REF!</definedName>
    <definedName name="__123Graph_ATRADECUST" hidden="1">#REF!</definedName>
    <definedName name="__123Graph_ATRADEQ" localSheetId="25" hidden="1">#REF!</definedName>
    <definedName name="__123Graph_ATRADEQ" localSheetId="10" hidden="1">#REF!</definedName>
    <definedName name="__123Graph_ATRADEQ" hidden="1">#REF!</definedName>
    <definedName name="__123Graph_ATRADEQCUST" localSheetId="25" hidden="1">#REF!</definedName>
    <definedName name="__123Graph_ATRADEQCUST" localSheetId="10" hidden="1">#REF!</definedName>
    <definedName name="__123Graph_ATRADEQCUST" hidden="1">#REF!</definedName>
    <definedName name="__123Graph_B" localSheetId="25" hidden="1">#REF!</definedName>
    <definedName name="__123Graph_B" localSheetId="8" hidden="1">#REF!</definedName>
    <definedName name="__123Graph_B" localSheetId="9" hidden="1">#REF!</definedName>
    <definedName name="__123Graph_B" localSheetId="10" hidden="1">#REF!</definedName>
    <definedName name="__123Graph_B" hidden="1">#REF!</definedName>
    <definedName name="__123Graph_BCOMPEXP" localSheetId="25" hidden="1">#REF!</definedName>
    <definedName name="__123Graph_BCOMPEXP" hidden="1">#REF!</definedName>
    <definedName name="__123Graph_BCPI" localSheetId="25" hidden="1">#REF!</definedName>
    <definedName name="__123Graph_BCPI" localSheetId="10" hidden="1">#REF!</definedName>
    <definedName name="__123Graph_BCPI" hidden="1">#REF!</definedName>
    <definedName name="__123Graph_BCPIWAGES" localSheetId="25" hidden="1">#REF!</definedName>
    <definedName name="__123Graph_BCPIWAGES" localSheetId="10" hidden="1">#REF!</definedName>
    <definedName name="__123Graph_BCPIWAGES" hidden="1">#REF!</definedName>
    <definedName name="__123Graph_BEXCHRATE" localSheetId="25" hidden="1">#REF!</definedName>
    <definedName name="__123Graph_BEXCHRATE" localSheetId="10" hidden="1">#REF!</definedName>
    <definedName name="__123Graph_BEXCHRATE" hidden="1">#REF!</definedName>
    <definedName name="__123Graph_BEXCHRATE2" localSheetId="25" hidden="1">#REF!</definedName>
    <definedName name="__123Graph_BEXCHRATE2" localSheetId="10" hidden="1">#REF!</definedName>
    <definedName name="__123Graph_BEXCHRATE2" hidden="1">#REF!</definedName>
    <definedName name="__123Graph_BEXPVOL" localSheetId="25" hidden="1">#REF!</definedName>
    <definedName name="__123Graph_BEXPVOL" localSheetId="10" hidden="1">#REF!</definedName>
    <definedName name="__123Graph_BEXPVOL" hidden="1">#REF!</definedName>
    <definedName name="__123Graph_BGraph2" localSheetId="25" hidden="1">#REF!</definedName>
    <definedName name="__123Graph_BGraph2" hidden="1">#REF!</definedName>
    <definedName name="__123Graph_BINTRATES" localSheetId="25" hidden="1">#REF!</definedName>
    <definedName name="__123Graph_BINTRATES" localSheetId="10" hidden="1">#REF!</definedName>
    <definedName name="__123Graph_BINTRATES" hidden="1">#REF!</definedName>
    <definedName name="__123Graph_BINVEST" localSheetId="25" hidden="1">#REF!</definedName>
    <definedName name="__123Graph_BINVEST" localSheetId="10" hidden="1">#REF!</definedName>
    <definedName name="__123Graph_BINVEST" hidden="1">#REF!</definedName>
    <definedName name="__123Graph_BIP" localSheetId="25" hidden="1">#REF!</definedName>
    <definedName name="__123Graph_BIP" localSheetId="10" hidden="1">#REF!</definedName>
    <definedName name="__123Graph_BIP" hidden="1">#REF!</definedName>
    <definedName name="__123Graph_BKUWAIT6" localSheetId="25" hidden="1">#REF!</definedName>
    <definedName name="__123Graph_BKUWAIT6" localSheetId="10" hidden="1">#REF!</definedName>
    <definedName name="__123Graph_BKUWAIT6" hidden="1">#REF!</definedName>
    <definedName name="__123Graph_BM2" localSheetId="25" hidden="1">#REF!</definedName>
    <definedName name="__123Graph_BM2" localSheetId="10" hidden="1">#REF!</definedName>
    <definedName name="__123Graph_BM2" hidden="1">#REF!</definedName>
    <definedName name="__123Graph_BMONEY" localSheetId="25" hidden="1">#REF!</definedName>
    <definedName name="__123Graph_BMONEY" localSheetId="10" hidden="1">#REF!</definedName>
    <definedName name="__123Graph_BMONEY" hidden="1">#REF!</definedName>
    <definedName name="__123Graph_BTRADCUSTSA" localSheetId="25" hidden="1">#REF!</definedName>
    <definedName name="__123Graph_BTRADCUSTSA" localSheetId="10" hidden="1">#REF!</definedName>
    <definedName name="__123Graph_BTRADCUSTSA" hidden="1">#REF!</definedName>
    <definedName name="__123Graph_BTRADE" localSheetId="25" hidden="1">#REF!</definedName>
    <definedName name="__123Graph_BTRADE" localSheetId="10" hidden="1">#REF!</definedName>
    <definedName name="__123Graph_BTRADE" hidden="1">#REF!</definedName>
    <definedName name="__123Graph_BTRADECUST" localSheetId="25" hidden="1">#REF!</definedName>
    <definedName name="__123Graph_BTRADECUST" localSheetId="10" hidden="1">#REF!</definedName>
    <definedName name="__123Graph_BTRADECUST" hidden="1">#REF!</definedName>
    <definedName name="__123Graph_BTRADEDMVOL" localSheetId="25" hidden="1">#REF!</definedName>
    <definedName name="__123Graph_BTRADEDMVOL" localSheetId="10" hidden="1">#REF!</definedName>
    <definedName name="__123Graph_BTRADEDMVOL" hidden="1">#REF!</definedName>
    <definedName name="__123Graph_BTRADEQ" localSheetId="25" hidden="1">#REF!</definedName>
    <definedName name="__123Graph_BTRADEQ" localSheetId="10" hidden="1">#REF!</definedName>
    <definedName name="__123Graph_BTRADEQ" hidden="1">#REF!</definedName>
    <definedName name="__123Graph_BTRADEQCUST" localSheetId="25" hidden="1">#REF!</definedName>
    <definedName name="__123Graph_BTRADEQCUST" localSheetId="10" hidden="1">#REF!</definedName>
    <definedName name="__123Graph_BTRADEQCUST" hidden="1">#REF!</definedName>
    <definedName name="__123Graph_C" localSheetId="25" hidden="1">#REF!</definedName>
    <definedName name="__123Graph_C" localSheetId="10" hidden="1">#REF!</definedName>
    <definedName name="__123Graph_C" hidden="1">#REF!</definedName>
    <definedName name="__123Graph_CCPIWAGES" localSheetId="25" hidden="1">#REF!</definedName>
    <definedName name="__123Graph_CCPIWAGES" localSheetId="10" hidden="1">#REF!</definedName>
    <definedName name="__123Graph_CCPIWAGES" hidden="1">#REF!</definedName>
    <definedName name="__123Graph_CEXCHRATE2" localSheetId="25" hidden="1">#REF!</definedName>
    <definedName name="__123Graph_CEXCHRATE2" localSheetId="10" hidden="1">#REF!</definedName>
    <definedName name="__123Graph_CEXCHRATE2" hidden="1">#REF!</definedName>
    <definedName name="__123Graph_CINTRATES" localSheetId="25" hidden="1">#REF!</definedName>
    <definedName name="__123Graph_CINTRATES" localSheetId="10" hidden="1">#REF!</definedName>
    <definedName name="__123Graph_CINTRATES" hidden="1">#REF!</definedName>
    <definedName name="__123Graph_CMONEY" localSheetId="25" hidden="1">#REF!</definedName>
    <definedName name="__123Graph_CMONEY" localSheetId="10" hidden="1">#REF!</definedName>
    <definedName name="__123Graph_CMONEY" hidden="1">#REF!</definedName>
    <definedName name="__123Graph_D" localSheetId="25" hidden="1">#REF!</definedName>
    <definedName name="__123Graph_D" hidden="1">#REF!</definedName>
    <definedName name="__123Graph_DEXCHRATE" localSheetId="25" hidden="1">#REF!</definedName>
    <definedName name="__123Graph_DEXCHRATE" localSheetId="10" hidden="1">#REF!</definedName>
    <definedName name="__123Graph_DEXCHRATE" hidden="1">#REF!</definedName>
    <definedName name="__123Graph_DEXCHRATE2" localSheetId="25" hidden="1">#REF!</definedName>
    <definedName name="__123Graph_DEXCHRATE2" localSheetId="10" hidden="1">#REF!</definedName>
    <definedName name="__123Graph_DEXCHRATE2" hidden="1">#REF!</definedName>
    <definedName name="__123Graph_DEXPVOL" localSheetId="25" hidden="1">#REF!</definedName>
    <definedName name="__123Graph_DEXPVOL" localSheetId="10" hidden="1">#REF!</definedName>
    <definedName name="__123Graph_DEXPVOL" hidden="1">#REF!</definedName>
    <definedName name="__123Graph_DFISCDEV1" localSheetId="25" hidden="1">#REF!</definedName>
    <definedName name="__123Graph_DFISCDEV1" localSheetId="10" hidden="1">#REF!</definedName>
    <definedName name="__123Graph_DFISCDEV1" hidden="1">#REF!</definedName>
    <definedName name="__123Graph_DINTRATES" localSheetId="25" hidden="1">#REF!</definedName>
    <definedName name="__123Graph_DINTRATES" localSheetId="10" hidden="1">#REF!</definedName>
    <definedName name="__123Graph_DINTRATES" hidden="1">#REF!</definedName>
    <definedName name="__123Graph_DINVEST" localSheetId="25" hidden="1">#REF!</definedName>
    <definedName name="__123Graph_DINVEST" localSheetId="10" hidden="1">#REF!</definedName>
    <definedName name="__123Graph_DINVEST" hidden="1">#REF!</definedName>
    <definedName name="__123Graph_DKUWAIT5" localSheetId="25" hidden="1">#REF!</definedName>
    <definedName name="__123Graph_DKUWAIT5" hidden="1">#REF!</definedName>
    <definedName name="__123Graph_DMONEY" localSheetId="25" hidden="1">#REF!</definedName>
    <definedName name="__123Graph_DMONEY" hidden="1">#REF!</definedName>
    <definedName name="__123Graph_DTRADCUSTSA" localSheetId="25" hidden="1">#REF!</definedName>
    <definedName name="__123Graph_DTRADCUSTSA" localSheetId="10" hidden="1">#REF!</definedName>
    <definedName name="__123Graph_DTRADCUSTSA" hidden="1">#REF!</definedName>
    <definedName name="__123Graph_DTRADE" localSheetId="25" hidden="1">#REF!</definedName>
    <definedName name="__123Graph_DTRADE" localSheetId="10" hidden="1">#REF!</definedName>
    <definedName name="__123Graph_DTRADE" hidden="1">#REF!</definedName>
    <definedName name="__123Graph_DTRADECUST" localSheetId="25" hidden="1">#REF!</definedName>
    <definedName name="__123Graph_DTRADECUST" localSheetId="10" hidden="1">#REF!</definedName>
    <definedName name="__123Graph_DTRADECUST" hidden="1">#REF!</definedName>
    <definedName name="__123Graph_DTRADEDMVOL" localSheetId="25" hidden="1">#REF!</definedName>
    <definedName name="__123Graph_DTRADEDMVOL" localSheetId="10" hidden="1">#REF!</definedName>
    <definedName name="__123Graph_DTRADEDMVOL" hidden="1">#REF!</definedName>
    <definedName name="__123Graph_DTRADEQ" localSheetId="25" hidden="1">#REF!</definedName>
    <definedName name="__123Graph_DTRADEQ" localSheetId="10" hidden="1">#REF!</definedName>
    <definedName name="__123Graph_DTRADEQ" hidden="1">#REF!</definedName>
    <definedName name="__123Graph_DTRADEQCUST" localSheetId="25" hidden="1">#REF!</definedName>
    <definedName name="__123Graph_DTRADEQCUST" localSheetId="10" hidden="1">#REF!</definedName>
    <definedName name="__123Graph_DTRADEQCUST" hidden="1">#REF!</definedName>
    <definedName name="__123Graph_E" localSheetId="25" hidden="1">#REF!</definedName>
    <definedName name="__123Graph_E" hidden="1">#REF!</definedName>
    <definedName name="__123Graph_EFISCDEV1" localSheetId="25" hidden="1">#REF!</definedName>
    <definedName name="__123Graph_EFISCDEV1" hidden="1">#REF!</definedName>
    <definedName name="__123Graph_EINVEST" localSheetId="25" hidden="1">#REF!</definedName>
    <definedName name="__123Graph_EINVEST" hidden="1">#REF!</definedName>
    <definedName name="__123Graph_EKUWAIT5" localSheetId="25" hidden="1">#REF!</definedName>
    <definedName name="__123Graph_EKUWAIT5" hidden="1">#REF!</definedName>
    <definedName name="__123Graph_F" localSheetId="25" hidden="1">#REF!</definedName>
    <definedName name="__123Graph_F" hidden="1">#REF!</definedName>
    <definedName name="__123Graph_LBL_Atcr" localSheetId="25" hidden="1">#REF!</definedName>
    <definedName name="__123Graph_LBL_Atcr" hidden="1">#REF!</definedName>
    <definedName name="__123Graph_X" localSheetId="25" hidden="1">#REF!</definedName>
    <definedName name="__123Graph_X" localSheetId="10" hidden="1">#REF!</definedName>
    <definedName name="__123Graph_X" hidden="1">#REF!</definedName>
    <definedName name="__123Graph_XChart1" localSheetId="25" hidden="1">#REF!</definedName>
    <definedName name="__123Graph_XChart1" hidden="1">#REF!</definedName>
    <definedName name="__123Graph_XCPI" localSheetId="25" hidden="1">#REF!</definedName>
    <definedName name="__123Graph_XCPI" localSheetId="10" hidden="1">#REF!</definedName>
    <definedName name="__123Graph_XCPI" hidden="1">#REF!</definedName>
    <definedName name="__123Graph_XCPIWAGES" localSheetId="25" hidden="1">#REF!</definedName>
    <definedName name="__123Graph_XCPIWAGES" localSheetId="10" hidden="1">#REF!</definedName>
    <definedName name="__123Graph_XCPIWAGES" hidden="1">#REF!</definedName>
    <definedName name="__123Graph_XCURRACCT" localSheetId="25" hidden="1">#REF!</definedName>
    <definedName name="__123Graph_XCURRACCT" localSheetId="10" hidden="1">#REF!</definedName>
    <definedName name="__123Graph_XCURRACCT" hidden="1">#REF!</definedName>
    <definedName name="__123Graph_XEER" localSheetId="25" hidden="1">#REF!</definedName>
    <definedName name="__123Graph_XEER" localSheetId="10" hidden="1">#REF!</definedName>
    <definedName name="__123Graph_XEER" hidden="1">#REF!</definedName>
    <definedName name="__123Graph_XEXCHRATE" localSheetId="25" hidden="1">#REF!</definedName>
    <definedName name="__123Graph_XEXCHRATE" localSheetId="10" hidden="1">#REF!</definedName>
    <definedName name="__123Graph_XEXCHRATE" hidden="1">#REF!</definedName>
    <definedName name="__123Graph_XEXCHRATE1" localSheetId="25" hidden="1">#REF!</definedName>
    <definedName name="__123Graph_XEXCHRATE1" localSheetId="10" hidden="1">#REF!</definedName>
    <definedName name="__123Graph_XEXCHRATE1" hidden="1">#REF!</definedName>
    <definedName name="__123Graph_XEXCHRATE2" localSheetId="25" hidden="1">#REF!</definedName>
    <definedName name="__123Graph_XEXCHRATE2" localSheetId="10" hidden="1">#REF!</definedName>
    <definedName name="__123Graph_XEXCHRATE2" hidden="1">#REF!</definedName>
    <definedName name="__123Graph_XEXPVOL" localSheetId="25" hidden="1">#REF!</definedName>
    <definedName name="__123Graph_XEXPVOL" localSheetId="10" hidden="1">#REF!</definedName>
    <definedName name="__123Graph_XEXPVOL" hidden="1">#REF!</definedName>
    <definedName name="__123Graph_XFOODPRICE" localSheetId="25" hidden="1">#REF!</definedName>
    <definedName name="__123Graph_XFOODPRICE" localSheetId="10" hidden="1">#REF!</definedName>
    <definedName name="__123Graph_XFOODPRICE" hidden="1">#REF!</definedName>
    <definedName name="__123Graph_XGRAPH1" localSheetId="25" hidden="1">#REF!</definedName>
    <definedName name="__123Graph_XGRAPH1" hidden="1">#REF!</definedName>
    <definedName name="__123Graph_XINFLATION" localSheetId="25" hidden="1">#REF!</definedName>
    <definedName name="__123Graph_XINFLATION" localSheetId="10" hidden="1">#REF!</definedName>
    <definedName name="__123Graph_XINFLATION" hidden="1">#REF!</definedName>
    <definedName name="__123Graph_XINFLATMO" localSheetId="25" hidden="1">#REF!</definedName>
    <definedName name="__123Graph_XINFLATMO" localSheetId="10" hidden="1">#REF!</definedName>
    <definedName name="__123Graph_XINFLATMO" hidden="1">#REF!</definedName>
    <definedName name="__123Graph_XINFLATYR" localSheetId="25" hidden="1">#REF!</definedName>
    <definedName name="__123Graph_XINFLATYR" localSheetId="10" hidden="1">#REF!</definedName>
    <definedName name="__123Graph_XINFLATYR" hidden="1">#REF!</definedName>
    <definedName name="__123Graph_XINTRATES" localSheetId="25" hidden="1">#REF!</definedName>
    <definedName name="__123Graph_XINTRATES" localSheetId="10" hidden="1">#REF!</definedName>
    <definedName name="__123Graph_XINTRATES" hidden="1">#REF!</definedName>
    <definedName name="__123Graph_XIP" localSheetId="25" hidden="1">#REF!</definedName>
    <definedName name="__123Graph_XIP" localSheetId="10" hidden="1">#REF!</definedName>
    <definedName name="__123Graph_XIP" hidden="1">#REF!</definedName>
    <definedName name="__123Graph_XISALES" localSheetId="25" hidden="1">#REF!</definedName>
    <definedName name="__123Graph_XISALES" localSheetId="10" hidden="1">#REF!</definedName>
    <definedName name="__123Graph_XISALES" hidden="1">#REF!</definedName>
    <definedName name="__123Graph_XISALESAVG" localSheetId="25" hidden="1">#REF!</definedName>
    <definedName name="__123Graph_XISALESAVG" localSheetId="10" hidden="1">#REF!</definedName>
    <definedName name="__123Graph_XISALESAVG" hidden="1">#REF!</definedName>
    <definedName name="__123Graph_XM2" localSheetId="25" hidden="1">#REF!</definedName>
    <definedName name="__123Graph_XM2" localSheetId="10" hidden="1">#REF!</definedName>
    <definedName name="__123Graph_XM2" hidden="1">#REF!</definedName>
    <definedName name="__123Graph_XRESERVES" localSheetId="25" hidden="1">#REF!</definedName>
    <definedName name="__123Graph_XRESERVES" localSheetId="10" hidden="1">#REF!</definedName>
    <definedName name="__123Graph_XRESERVES" hidden="1">#REF!</definedName>
    <definedName name="__123Graph_XTRADCUSTSA" localSheetId="25" hidden="1">#REF!</definedName>
    <definedName name="__123Graph_XTRADCUSTSA" localSheetId="10" hidden="1">#REF!</definedName>
    <definedName name="__123Graph_XTRADCUSTSA" hidden="1">#REF!</definedName>
    <definedName name="__123Graph_XTRADE" localSheetId="25" hidden="1">#REF!</definedName>
    <definedName name="__123Graph_XTRADE" localSheetId="10" hidden="1">#REF!</definedName>
    <definedName name="__123Graph_XTRADE" hidden="1">#REF!</definedName>
    <definedName name="__123Graph_XTRADECUST" localSheetId="25" hidden="1">#REF!</definedName>
    <definedName name="__123Graph_XTRADECUST" localSheetId="10" hidden="1">#REF!</definedName>
    <definedName name="__123Graph_XTRADECUST" hidden="1">#REF!</definedName>
    <definedName name="__123Graph_XTRADEDMVOL" localSheetId="25" hidden="1">#REF!</definedName>
    <definedName name="__123Graph_XTRADEDMVOL" localSheetId="10" hidden="1">#REF!</definedName>
    <definedName name="__123Graph_XTRADEDMVOL" hidden="1">#REF!</definedName>
    <definedName name="__123Graph_XTRADEQ" localSheetId="25" hidden="1">#REF!</definedName>
    <definedName name="__123Graph_XTRADEQ" localSheetId="10" hidden="1">#REF!</definedName>
    <definedName name="__123Graph_XTRADEQ" hidden="1">#REF!</definedName>
    <definedName name="__123Graph_XTRADEQCUST" localSheetId="25" hidden="1">#REF!</definedName>
    <definedName name="__123Graph_XTRADEQCUST" localSheetId="10" hidden="1">#REF!</definedName>
    <definedName name="__123Graph_XTRADEQCUST" hidden="1">#REF!</definedName>
    <definedName name="__123Graph_XTRADEVOL" localSheetId="25" hidden="1">#REF!</definedName>
    <definedName name="__123Graph_XTRADEVOL" localSheetId="10" hidden="1">#REF!</definedName>
    <definedName name="__123Graph_XTRADEVOL" hidden="1">#REF!</definedName>
    <definedName name="__2__123Graph_AGRßFICO_1B" localSheetId="25" hidden="1">#REF!</definedName>
    <definedName name="__2__123Graph_AGRßFICO_1B" localSheetId="10" hidden="1">#REF!</definedName>
    <definedName name="__2__123Graph_AGRßFICO_1B" hidden="1">#REF!</definedName>
    <definedName name="__2__123Graph_XGRßFICO_1B" localSheetId="25" hidden="1">#REF!</definedName>
    <definedName name="__2__123Graph_XGRßFICO_1B" localSheetId="10" hidden="1">#REF!</definedName>
    <definedName name="__2__123Graph_XGRßFICO_1B" hidden="1">#REF!</definedName>
    <definedName name="__4__123Graph_XGRßFICO_1B" localSheetId="25" hidden="1">#REF!</definedName>
    <definedName name="__4__123Graph_XGRßFICO_1B" localSheetId="10" hidden="1">#REF!</definedName>
    <definedName name="__4__123Graph_XGRßFICO_1B" hidden="1">#REF!</definedName>
    <definedName name="__FDS_HYPERLINK_TOGGLE_STATE__" hidden="1">"ON"</definedName>
    <definedName name="__g1" localSheetId="25" hidden="1">#REF!</definedName>
    <definedName name="__g1" localSheetId="10" hidden="1">#REF!</definedName>
    <definedName name="__g1" hidden="1">#REF!</definedName>
    <definedName name="__Key2" localSheetId="9" hidden="1">#REF!</definedName>
    <definedName name="__Key2" hidden="1">#REF!</definedName>
    <definedName name="__xlfn.RTD" hidden="1">#NAME?</definedName>
    <definedName name="_1______123Graph_XGRßFICO_1B" localSheetId="25" hidden="1">#REF!</definedName>
    <definedName name="_1______123Graph_XGRßFICO_1B" localSheetId="10" hidden="1">#REF!</definedName>
    <definedName name="_1______123Graph_XGRßFICO_1B" hidden="1">#REF!</definedName>
    <definedName name="_1____123Graph_AGRßFICO_1B" localSheetId="25" hidden="1">#REF!</definedName>
    <definedName name="_1____123Graph_AGRßFICO_1B" localSheetId="10" hidden="1">#REF!</definedName>
    <definedName name="_1____123Graph_AGRßFICO_1B" hidden="1">#REF!</definedName>
    <definedName name="_1__123Graph_ACHART_2" localSheetId="25" hidden="1">#REF!</definedName>
    <definedName name="_1__123Graph_ACHART_2" localSheetId="10" hidden="1">#REF!</definedName>
    <definedName name="_1__123Graph_ACHART_2" hidden="1">#REF!</definedName>
    <definedName name="_1__123Graph_AGRßFICO_1B" localSheetId="21" hidden="1">#REF!</definedName>
    <definedName name="_1__123Graph_AGRßFICO_1B" localSheetId="3"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21" hidden="1">#REF!</definedName>
    <definedName name="_2__123Graph_XGRßFICO_1B" localSheetId="3"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5" hidden="1">2</definedName>
    <definedName name="_AtRisk_SimSetting_StdRecalcWithoutRiskStatic" localSheetId="10" hidden="1">2</definedName>
    <definedName name="_AtRisk_SimSetting_StdRecalcWithoutRiskStatic" hidden="1">0</definedName>
    <definedName name="_AtRisk_SimSetting_StdRecalcWithoutRiskStaticPercentile" hidden="1">0.5</definedName>
    <definedName name="_cp10" localSheetId="25" hidden="1">{"'előző év december'!$A$2:$CP$214"}</definedName>
    <definedName name="_cp10" localSheetId="10" hidden="1">{"'előző év december'!$A$2:$CP$214"}</definedName>
    <definedName name="_cp10" hidden="1">{"'előző év december'!$A$2:$CP$214"}</definedName>
    <definedName name="_cp11" localSheetId="25" hidden="1">{"'előző év december'!$A$2:$CP$214"}</definedName>
    <definedName name="_cp11" localSheetId="10" hidden="1">{"'előző év december'!$A$2:$CP$214"}</definedName>
    <definedName name="_cp11" hidden="1">{"'előző év december'!$A$2:$CP$214"}</definedName>
    <definedName name="_cp2" localSheetId="25" hidden="1">{"'előző év december'!$A$2:$CP$214"}</definedName>
    <definedName name="_cp2" localSheetId="10" hidden="1">{"'előző év december'!$A$2:$CP$214"}</definedName>
    <definedName name="_cp2" hidden="1">{"'előző év december'!$A$2:$CP$214"}</definedName>
    <definedName name="_cp3" localSheetId="25" hidden="1">{"'előző év december'!$A$2:$CP$214"}</definedName>
    <definedName name="_cp3" localSheetId="10" hidden="1">{"'előző év december'!$A$2:$CP$214"}</definedName>
    <definedName name="_cp3" hidden="1">{"'előző év december'!$A$2:$CP$214"}</definedName>
    <definedName name="_cp4" localSheetId="25" hidden="1">{"'előző év december'!$A$2:$CP$214"}</definedName>
    <definedName name="_cp4" localSheetId="10" hidden="1">{"'előző év december'!$A$2:$CP$214"}</definedName>
    <definedName name="_cp4" hidden="1">{"'előző év december'!$A$2:$CP$214"}</definedName>
    <definedName name="_cp5" localSheetId="25" hidden="1">{"'előző év december'!$A$2:$CP$214"}</definedName>
    <definedName name="_cp5" localSheetId="10" hidden="1">{"'előző év december'!$A$2:$CP$214"}</definedName>
    <definedName name="_cp5" hidden="1">{"'előző év december'!$A$2:$CP$214"}</definedName>
    <definedName name="_cp6" localSheetId="25" hidden="1">{"'előző év december'!$A$2:$CP$214"}</definedName>
    <definedName name="_cp6" localSheetId="10" hidden="1">{"'előző év december'!$A$2:$CP$214"}</definedName>
    <definedName name="_cp6" hidden="1">{"'előző év december'!$A$2:$CP$214"}</definedName>
    <definedName name="_cp7" localSheetId="25" hidden="1">{"'előző év december'!$A$2:$CP$214"}</definedName>
    <definedName name="_cp7" localSheetId="10" hidden="1">{"'előző év december'!$A$2:$CP$214"}</definedName>
    <definedName name="_cp7" hidden="1">{"'előző év december'!$A$2:$CP$214"}</definedName>
    <definedName name="_cp8" localSheetId="25" hidden="1">{"'előző év december'!$A$2:$CP$214"}</definedName>
    <definedName name="_cp8" localSheetId="10" hidden="1">{"'előző év december'!$A$2:$CP$214"}</definedName>
    <definedName name="_cp8" hidden="1">{"'előző év december'!$A$2:$CP$214"}</definedName>
    <definedName name="_cp9" localSheetId="25" hidden="1">{"'előző év december'!$A$2:$CP$214"}</definedName>
    <definedName name="_cp9" localSheetId="10" hidden="1">{"'előző év december'!$A$2:$CP$214"}</definedName>
    <definedName name="_cp9" hidden="1">{"'előző év december'!$A$2:$CP$214"}</definedName>
    <definedName name="_cpr2" localSheetId="25" hidden="1">{"'előző év december'!$A$2:$CP$214"}</definedName>
    <definedName name="_cpr2" localSheetId="10" hidden="1">{"'előző év december'!$A$2:$CP$214"}</definedName>
    <definedName name="_cpr2" hidden="1">{"'előző év december'!$A$2:$CP$214"}</definedName>
    <definedName name="_cpr3" localSheetId="25" hidden="1">{"'előző év december'!$A$2:$CP$214"}</definedName>
    <definedName name="_cpr3" localSheetId="10" hidden="1">{"'előző év december'!$A$2:$CP$214"}</definedName>
    <definedName name="_cpr3" hidden="1">{"'előző év december'!$A$2:$CP$214"}</definedName>
    <definedName name="_cpr4" localSheetId="25" hidden="1">{"'előző év december'!$A$2:$CP$214"}</definedName>
    <definedName name="_cpr4" localSheetId="10" hidden="1">{"'előző év december'!$A$2:$CP$214"}</definedName>
    <definedName name="_cpr4" hidden="1">{"'előző év december'!$A$2:$CP$214"}</definedName>
    <definedName name="_f" localSheetId="25" hidden="1">{"'előző év december'!$A$2:$CP$214"}</definedName>
    <definedName name="_f" localSheetId="10" hidden="1">{"'előző év december'!$A$2:$CP$214"}</definedName>
    <definedName name="_f" hidden="1">{"'előző év december'!$A$2:$CP$214"}</definedName>
    <definedName name="_Fill" localSheetId="21" hidden="1">#REF!</definedName>
    <definedName name="_Fill" localSheetId="3" hidden="1">#REF!</definedName>
    <definedName name="_Fill" localSheetId="8" hidden="1">#REF!</definedName>
    <definedName name="_Fill" localSheetId="9" hidden="1">#REF!</definedName>
    <definedName name="_Fill" hidden="1">#REF!</definedName>
    <definedName name="_g1" localSheetId="25" hidden="1">#REF!</definedName>
    <definedName name="_g1" localSheetId="10" hidden="1">#REF!</definedName>
    <definedName name="_g1" hidden="1">#REF!</definedName>
    <definedName name="_h9" localSheetId="25"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25" hidden="1">#REF!</definedName>
    <definedName name="_Key1" localSheetId="9" hidden="1">#REF!</definedName>
    <definedName name="_Key1" localSheetId="10" hidden="1">#REF!</definedName>
    <definedName name="_Key1" hidden="1">#REF!</definedName>
    <definedName name="_Key2" localSheetId="25" hidden="1">#REF!</definedName>
    <definedName name="_Key2" localSheetId="9" hidden="1">#REF!</definedName>
    <definedName name="_Key2" localSheetId="10" hidden="1">#REF!</definedName>
    <definedName name="_Key2" hidden="1">#REF!</definedName>
    <definedName name="_MatInverse_In" localSheetId="9" hidden="1">#REF!</definedName>
    <definedName name="_MatInverse_In" hidden="1">#REF!</definedName>
    <definedName name="_MatMult_A" localSheetId="25" hidden="1">#REF!</definedName>
    <definedName name="_MatMult_A" hidden="1">#REF!</definedName>
    <definedName name="_MatMult_B" localSheetId="25" hidden="1">#REF!</definedName>
    <definedName name="_MatMult_B" hidden="1">#REF!</definedName>
    <definedName name="_Order1" hidden="1">0</definedName>
    <definedName name="_Order2" hidden="1">255</definedName>
    <definedName name="_Regression_Out" localSheetId="25" hidden="1">#REF!</definedName>
    <definedName name="_Regression_Out" localSheetId="9" hidden="1">#REF!</definedName>
    <definedName name="_Regression_Out" localSheetId="10" hidden="1">#REF!</definedName>
    <definedName name="_Regression_Out" hidden="1">#REF!</definedName>
    <definedName name="_Regression_X" localSheetId="25" hidden="1">#REF!</definedName>
    <definedName name="_Regression_X" localSheetId="9" hidden="1">#REF!</definedName>
    <definedName name="_Regression_X" localSheetId="10" hidden="1">#REF!</definedName>
    <definedName name="_Regression_X" hidden="1">#REF!</definedName>
    <definedName name="_Regression_Y" localSheetId="25" hidden="1">#REF!</definedName>
    <definedName name="_Regression_Y" localSheetId="9" hidden="1">#REF!</definedName>
    <definedName name="_Regression_Y" localSheetId="10" hidden="1">#REF!</definedName>
    <definedName name="_Regression_Y" hidden="1">#REF!</definedName>
    <definedName name="_Sort" localSheetId="25" hidden="1">#REF!</definedName>
    <definedName name="_Sort" localSheetId="9" hidden="1">#REF!</definedName>
    <definedName name="_Sort" localSheetId="10" hidden="1">#REF!</definedName>
    <definedName name="_Sort" hidden="1">#REF!</definedName>
    <definedName name="_Sort2" localSheetId="9" hidden="1">#REF!</definedName>
    <definedName name="_Sort2" hidden="1">#REF!</definedName>
    <definedName name="_Table1_In1" localSheetId="9" hidden="1">#REF!</definedName>
    <definedName name="_Table1_In1" hidden="1">#REF!</definedName>
    <definedName name="_Table2_In1" localSheetId="9" hidden="1">#REF!</definedName>
    <definedName name="_Table2_In1" hidden="1">#REF!</definedName>
    <definedName name="_Table2_In2" localSheetId="9" hidden="1">#REF!</definedName>
    <definedName name="_Table2_In2" hidden="1">#REF!</definedName>
    <definedName name="aa" localSheetId="25" hidden="1">#REF!</definedName>
    <definedName name="aa" localSheetId="10" hidden="1">#REF!</definedName>
    <definedName name="aa" hidden="1">#REF!</definedName>
    <definedName name="aaaaa" localSheetId="25"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hidden="1">#REF!</definedName>
    <definedName name="aaaaaaaaaaaa" localSheetId="25" hidden="1">#REF!</definedName>
    <definedName name="aaaaaaaaaaaa" hidden="1">#REF!</definedName>
    <definedName name="aaaaaaaaaaaaaaaaa" localSheetId="25" hidden="1">#REF!</definedName>
    <definedName name="aaaaaaaaaaaaaaaaa" hidden="1">#REF!</definedName>
    <definedName name="aaaaaaaaaaaaaaaaaaaaaa" localSheetId="25" hidden="1">#REF!</definedName>
    <definedName name="aaaaaaaaaaaaaaaaaaaaaa" localSheetId="10" hidden="1">#REF!</definedName>
    <definedName name="aaaaaaaaaaaaaaaaaaaaaa" hidden="1">#REF!</definedName>
    <definedName name="aadd" localSheetId="25" hidden="1">#REF!</definedName>
    <definedName name="aadd" localSheetId="10" hidden="1">#REF!</definedName>
    <definedName name="aadd" hidden="1">#REF!</definedName>
    <definedName name="ad" localSheetId="25" hidden="1">#REF!</definedName>
    <definedName name="ad" localSheetId="10" hidden="1">#REF!</definedName>
    <definedName name="ad" hidden="1">#REF!</definedName>
    <definedName name="anscount" hidden="1">2</definedName>
    <definedName name="ar_7" localSheetId="25"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25"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5" hidden="1">#REF!</definedName>
    <definedName name="asca" localSheetId="10" hidden="1">#REF!</definedName>
    <definedName name="asca" hidden="1">#REF!</definedName>
    <definedName name="ascfa" localSheetId="25" hidden="1">#REF!</definedName>
    <definedName name="ascfa" localSheetId="10" hidden="1">#REF!</definedName>
    <definedName name="ascfa" hidden="1">#REF!</definedName>
    <definedName name="asd" localSheetId="21" hidden="1">#REF!</definedName>
    <definedName name="asd" localSheetId="25" hidden="1">#REF!</definedName>
    <definedName name="asd" localSheetId="3" hidden="1">#REF!</definedName>
    <definedName name="asd" localSheetId="10" hidden="1">#REF!</definedName>
    <definedName name="asd" hidden="1">#REF!</definedName>
    <definedName name="asda" hidden="1">#REF!</definedName>
    <definedName name="asdad" hidden="1">#REF!</definedName>
    <definedName name="asdfasd" localSheetId="25" hidden="1">{"'előző év december'!$A$2:$CP$214"}</definedName>
    <definedName name="asdfasd" localSheetId="10" hidden="1">{"'előző év december'!$A$2:$CP$214"}</definedName>
    <definedName name="asdfasd" hidden="1">{"'előző év december'!$A$2:$CP$214"}</definedName>
    <definedName name="asdfasdfasdfasdf" localSheetId="9" hidden="1">#REF!</definedName>
    <definedName name="asdfasdfasdfasdf" hidden="1">#REF!</definedName>
    <definedName name="asdfjkasd" localSheetId="9" hidden="1">#REF!</definedName>
    <definedName name="asdfjkasd" hidden="1">#REF!</definedName>
    <definedName name="asl" hidden="1">#REF!</definedName>
    <definedName name="awda" localSheetId="25"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5" hidden="1">#REF!</definedName>
    <definedName name="bb" localSheetId="10" hidden="1">#REF!</definedName>
    <definedName name="bb" hidden="1">#REF!</definedName>
    <definedName name="bgfdg" localSheetId="25" hidden="1">{"'Hoja1'!$A$2:$O$33"}</definedName>
    <definedName name="bgfdg" localSheetId="10" hidden="1">{"'Hoja1'!$A$2:$O$33"}</definedName>
    <definedName name="bgfdg" hidden="1">{"'Hoja1'!$A$2:$O$33"}</definedName>
    <definedName name="bghjsiofhdfjj67776" localSheetId="21" hidden="1">#REF!</definedName>
    <definedName name="bghjsiofhdfjj67776" hidden="1">#REF!</definedName>
    <definedName name="BLPH1" localSheetId="21" hidden="1">#REF!</definedName>
    <definedName name="BLPH1" localSheetId="25" hidden="1">#REF!</definedName>
    <definedName name="BLPH1" localSheetId="3" hidden="1">#REF!</definedName>
    <definedName name="BLPH1" localSheetId="10" hidden="1">#REF!</definedName>
    <definedName name="BLPH1" hidden="1">#REF!</definedName>
    <definedName name="BLPH10" localSheetId="21" hidden="1">#REF!</definedName>
    <definedName name="BLPH10" localSheetId="25" hidden="1">#REF!</definedName>
    <definedName name="BLPH10" localSheetId="3" hidden="1">#REF!</definedName>
    <definedName name="BLPH10" localSheetId="10" hidden="1">#REF!</definedName>
    <definedName name="BLPH10" hidden="1">#REF!</definedName>
    <definedName name="BLPH11" localSheetId="25" hidden="1">#REF!</definedName>
    <definedName name="BLPH11" localSheetId="10" hidden="1">#REF!</definedName>
    <definedName name="BLPH11" hidden="1">#REF!</definedName>
    <definedName name="BLPH12" localSheetId="25" hidden="1">#REF!</definedName>
    <definedName name="BLPH12" localSheetId="10" hidden="1">#REF!</definedName>
    <definedName name="BLPH12" hidden="1">#REF!</definedName>
    <definedName name="BLPH13" localSheetId="21" hidden="1">#REF!</definedName>
    <definedName name="BLPH13" localSheetId="25" hidden="1">#REF!</definedName>
    <definedName name="BLPH13" localSheetId="3" hidden="1">#REF!</definedName>
    <definedName name="BLPH13" localSheetId="10" hidden="1">#REF!</definedName>
    <definedName name="BLPH13" hidden="1">#REF!</definedName>
    <definedName name="BLPH14" localSheetId="21" hidden="1">#REF!</definedName>
    <definedName name="BLPH14" localSheetId="25" hidden="1">#REF!</definedName>
    <definedName name="BLPH14" localSheetId="3" hidden="1">#REF!</definedName>
    <definedName name="BLPH14" localSheetId="10" hidden="1">#REF!</definedName>
    <definedName name="BLPH14" hidden="1">#REF!</definedName>
    <definedName name="BLPH15" localSheetId="21" hidden="1">#REF!</definedName>
    <definedName name="BLPH15" localSheetId="25" hidden="1">#REF!</definedName>
    <definedName name="BLPH15" localSheetId="3" hidden="1">#REF!</definedName>
    <definedName name="BLPH15" localSheetId="10" hidden="1">#REF!</definedName>
    <definedName name="BLPH15" hidden="1">#REF!</definedName>
    <definedName name="BLPH16" localSheetId="21" hidden="1">#REF!</definedName>
    <definedName name="BLPH16" localSheetId="25" hidden="1">#REF!</definedName>
    <definedName name="BLPH16" localSheetId="3" hidden="1">#REF!</definedName>
    <definedName name="BLPH16" localSheetId="10" hidden="1">#REF!</definedName>
    <definedName name="BLPH16" hidden="1">#REF!</definedName>
    <definedName name="BLPH17" localSheetId="21" hidden="1">#REF!</definedName>
    <definedName name="BLPH17" localSheetId="25" hidden="1">#REF!</definedName>
    <definedName name="BLPH17" localSheetId="3" hidden="1">#REF!</definedName>
    <definedName name="BLPH17" localSheetId="10" hidden="1">#REF!</definedName>
    <definedName name="BLPH17" hidden="1">#REF!</definedName>
    <definedName name="BLPH18" localSheetId="21" hidden="1">#REF!</definedName>
    <definedName name="BLPH18" localSheetId="25" hidden="1">#REF!</definedName>
    <definedName name="BLPH18" localSheetId="3" hidden="1">#REF!</definedName>
    <definedName name="BLPH18" localSheetId="10" hidden="1">#REF!</definedName>
    <definedName name="BLPH18" hidden="1">#REF!</definedName>
    <definedName name="BLPH19" localSheetId="21" hidden="1">#REF!</definedName>
    <definedName name="BLPH19" localSheetId="25" hidden="1">#REF!</definedName>
    <definedName name="BLPH19" localSheetId="3" hidden="1">#REF!</definedName>
    <definedName name="BLPH19" localSheetId="10" hidden="1">#REF!</definedName>
    <definedName name="BLPH19" hidden="1">#REF!</definedName>
    <definedName name="BLPH2" localSheetId="21" hidden="1">#REF!</definedName>
    <definedName name="BLPH2" localSheetId="25" hidden="1">#REF!</definedName>
    <definedName name="BLPH2" localSheetId="3" hidden="1">#REF!</definedName>
    <definedName name="BLPH2" localSheetId="10" hidden="1">#REF!</definedName>
    <definedName name="BLPH2" hidden="1">#REF!</definedName>
    <definedName name="BLPH20" localSheetId="21" hidden="1">#REF!</definedName>
    <definedName name="BLPH20" localSheetId="25" hidden="1">#REF!</definedName>
    <definedName name="BLPH20" localSheetId="3" hidden="1">#REF!</definedName>
    <definedName name="BLPH20" localSheetId="10" hidden="1">#REF!</definedName>
    <definedName name="BLPH20" hidden="1">#REF!</definedName>
    <definedName name="BLPH21" localSheetId="21" hidden="1">#REF!</definedName>
    <definedName name="BLPH21" localSheetId="25" hidden="1">#REF!</definedName>
    <definedName name="BLPH21" localSheetId="3" hidden="1">#REF!</definedName>
    <definedName name="BLPH21" localSheetId="10" hidden="1">#REF!</definedName>
    <definedName name="BLPH21" hidden="1">#REF!</definedName>
    <definedName name="BLPH22" localSheetId="21" hidden="1">#REF!</definedName>
    <definedName name="BLPH22" localSheetId="25" hidden="1">#REF!</definedName>
    <definedName name="BLPH22" localSheetId="3" hidden="1">#REF!</definedName>
    <definedName name="BLPH22" localSheetId="10" hidden="1">#REF!</definedName>
    <definedName name="BLPH22" hidden="1">#REF!</definedName>
    <definedName name="BLPH23" localSheetId="21" hidden="1">#REF!</definedName>
    <definedName name="BLPH23" localSheetId="25" hidden="1">#REF!</definedName>
    <definedName name="BLPH23" localSheetId="3" hidden="1">#REF!</definedName>
    <definedName name="BLPH23" localSheetId="10" hidden="1">#REF!</definedName>
    <definedName name="BLPH23" hidden="1">#REF!</definedName>
    <definedName name="BLPH24" localSheetId="21" hidden="1">#REF!</definedName>
    <definedName name="BLPH24" localSheetId="25" hidden="1">#REF!</definedName>
    <definedName name="BLPH24" localSheetId="3" hidden="1">#REF!</definedName>
    <definedName name="BLPH24" localSheetId="10" hidden="1">#REF!</definedName>
    <definedName name="BLPH24" hidden="1">#REF!</definedName>
    <definedName name="BLPH25" localSheetId="21" hidden="1">#REF!</definedName>
    <definedName name="BLPH25" localSheetId="25" hidden="1">#REF!</definedName>
    <definedName name="BLPH25" localSheetId="3" hidden="1">#REF!</definedName>
    <definedName name="BLPH25" localSheetId="10" hidden="1">#REF!</definedName>
    <definedName name="BLPH25" hidden="1">#REF!</definedName>
    <definedName name="BLPH26" localSheetId="21" hidden="1">#REF!</definedName>
    <definedName name="BLPH26" localSheetId="25" hidden="1">#REF!</definedName>
    <definedName name="BLPH26" localSheetId="3" hidden="1">#REF!</definedName>
    <definedName name="BLPH26" localSheetId="10" hidden="1">#REF!</definedName>
    <definedName name="BLPH26" hidden="1">#REF!</definedName>
    <definedName name="BLPH27" localSheetId="21" hidden="1">#REF!</definedName>
    <definedName name="BLPH27" localSheetId="25" hidden="1">#REF!</definedName>
    <definedName name="BLPH27" localSheetId="3" hidden="1">#REF!</definedName>
    <definedName name="BLPH27" localSheetId="10" hidden="1">#REF!</definedName>
    <definedName name="BLPH27" hidden="1">#REF!</definedName>
    <definedName name="BLPH28" localSheetId="21" hidden="1">#REF!</definedName>
    <definedName name="BLPH28" localSheetId="25" hidden="1">#REF!</definedName>
    <definedName name="BLPH28" localSheetId="3" hidden="1">#REF!</definedName>
    <definedName name="BLPH28" localSheetId="10" hidden="1">#REF!</definedName>
    <definedName name="BLPH28" hidden="1">#REF!</definedName>
    <definedName name="BLPH29" localSheetId="21" hidden="1">#REF!</definedName>
    <definedName name="BLPH29" localSheetId="25" hidden="1">#REF!</definedName>
    <definedName name="BLPH29" localSheetId="3" hidden="1">#REF!</definedName>
    <definedName name="BLPH29" localSheetId="10" hidden="1">#REF!</definedName>
    <definedName name="BLPH29" hidden="1">#REF!</definedName>
    <definedName name="BLPH3" localSheetId="21" hidden="1">#REF!</definedName>
    <definedName name="BLPH3" localSheetId="25" hidden="1">#REF!</definedName>
    <definedName name="BLPH3" localSheetId="3" hidden="1">#REF!</definedName>
    <definedName name="BLPH3" localSheetId="10" hidden="1">#REF!</definedName>
    <definedName name="BLPH3" hidden="1">#REF!</definedName>
    <definedName name="BLPH32" localSheetId="21" hidden="1">#REF!</definedName>
    <definedName name="BLPH32" localSheetId="25" hidden="1">#REF!</definedName>
    <definedName name="BLPH32" localSheetId="3" hidden="1">#REF!</definedName>
    <definedName name="BLPH32" localSheetId="10" hidden="1">#REF!</definedName>
    <definedName name="BLPH32" hidden="1">#REF!</definedName>
    <definedName name="BLPH33" localSheetId="21" hidden="1">#REF!</definedName>
    <definedName name="BLPH33" localSheetId="25" hidden="1">#REF!</definedName>
    <definedName name="BLPH33" localSheetId="3" hidden="1">#REF!</definedName>
    <definedName name="BLPH33" localSheetId="10" hidden="1">#REF!</definedName>
    <definedName name="BLPH33" hidden="1">#REF!</definedName>
    <definedName name="BLPH34" localSheetId="21" hidden="1">#REF!</definedName>
    <definedName name="BLPH34" localSheetId="25" hidden="1">#REF!</definedName>
    <definedName name="BLPH34" localSheetId="3" hidden="1">#REF!</definedName>
    <definedName name="BLPH34" localSheetId="10" hidden="1">#REF!</definedName>
    <definedName name="BLPH34" hidden="1">#REF!</definedName>
    <definedName name="BLPH35" localSheetId="21" hidden="1">#REF!</definedName>
    <definedName name="BLPH35" localSheetId="25" hidden="1">#REF!</definedName>
    <definedName name="BLPH35" localSheetId="3" hidden="1">#REF!</definedName>
    <definedName name="BLPH35" localSheetId="10" hidden="1">#REF!</definedName>
    <definedName name="BLPH35" hidden="1">#REF!</definedName>
    <definedName name="BLPH36" localSheetId="21" hidden="1">#REF!</definedName>
    <definedName name="BLPH36" localSheetId="25" hidden="1">#REF!</definedName>
    <definedName name="BLPH36" localSheetId="3" hidden="1">#REF!</definedName>
    <definedName name="BLPH36" localSheetId="10" hidden="1">#REF!</definedName>
    <definedName name="BLPH36" hidden="1">#REF!</definedName>
    <definedName name="BLPH37" localSheetId="21" hidden="1">#REF!</definedName>
    <definedName name="BLPH37" localSheetId="25" hidden="1">#REF!</definedName>
    <definedName name="BLPH37" localSheetId="3" hidden="1">#REF!</definedName>
    <definedName name="BLPH37" localSheetId="10" hidden="1">#REF!</definedName>
    <definedName name="BLPH37" hidden="1">#REF!</definedName>
    <definedName name="BLPH38" localSheetId="21" hidden="1">#REF!</definedName>
    <definedName name="BLPH38" localSheetId="25" hidden="1">#REF!</definedName>
    <definedName name="BLPH38" localSheetId="3" hidden="1">#REF!</definedName>
    <definedName name="BLPH38" localSheetId="10" hidden="1">#REF!</definedName>
    <definedName name="BLPH38" hidden="1">#REF!</definedName>
    <definedName name="BLPH39" localSheetId="21" hidden="1">#REF!</definedName>
    <definedName name="BLPH39" localSheetId="25" hidden="1">#REF!</definedName>
    <definedName name="BLPH39" localSheetId="3" hidden="1">#REF!</definedName>
    <definedName name="BLPH39" localSheetId="10" hidden="1">#REF!</definedName>
    <definedName name="BLPH39" hidden="1">#REF!</definedName>
    <definedName name="BLPH4" localSheetId="21" hidden="1">#REF!</definedName>
    <definedName name="BLPH4" localSheetId="25" hidden="1">#REF!</definedName>
    <definedName name="BLPH4" localSheetId="3" hidden="1">#REF!</definedName>
    <definedName name="BLPH4" localSheetId="10" hidden="1">#REF!</definedName>
    <definedName name="BLPH4" hidden="1">#REF!</definedName>
    <definedName name="BLPH40" localSheetId="21" hidden="1">#REF!</definedName>
    <definedName name="BLPH40" localSheetId="25" hidden="1">#REF!</definedName>
    <definedName name="BLPH40" localSheetId="3" hidden="1">#REF!</definedName>
    <definedName name="BLPH40" localSheetId="10" hidden="1">#REF!</definedName>
    <definedName name="BLPH40" hidden="1">#REF!</definedName>
    <definedName name="BLPH41" localSheetId="21" hidden="1">#REF!</definedName>
    <definedName name="BLPH41" localSheetId="25" hidden="1">#REF!</definedName>
    <definedName name="BLPH41" localSheetId="3" hidden="1">#REF!</definedName>
    <definedName name="BLPH41" localSheetId="10" hidden="1">#REF!</definedName>
    <definedName name="BLPH41" hidden="1">#REF!</definedName>
    <definedName name="BLPH42" localSheetId="21" hidden="1">#REF!</definedName>
    <definedName name="BLPH42" localSheetId="25" hidden="1">#REF!</definedName>
    <definedName name="BLPH42" localSheetId="3" hidden="1">#REF!</definedName>
    <definedName name="BLPH42" localSheetId="10" hidden="1">#REF!</definedName>
    <definedName name="BLPH42" hidden="1">#REF!</definedName>
    <definedName name="BLPH43" localSheetId="21" hidden="1">#REF!</definedName>
    <definedName name="BLPH43" localSheetId="25" hidden="1">#REF!</definedName>
    <definedName name="BLPH43" localSheetId="3" hidden="1">#REF!</definedName>
    <definedName name="BLPH43" localSheetId="10" hidden="1">#REF!</definedName>
    <definedName name="BLPH43" hidden="1">#REF!</definedName>
    <definedName name="BLPH44" localSheetId="21" hidden="1">#REF!</definedName>
    <definedName name="BLPH44" localSheetId="25" hidden="1">#REF!</definedName>
    <definedName name="BLPH44" localSheetId="3" hidden="1">#REF!</definedName>
    <definedName name="BLPH44" localSheetId="10" hidden="1">#REF!</definedName>
    <definedName name="BLPH44" hidden="1">#REF!</definedName>
    <definedName name="BLPH45" localSheetId="21" hidden="1">#REF!</definedName>
    <definedName name="BLPH45" localSheetId="25" hidden="1">#REF!</definedName>
    <definedName name="BLPH45" localSheetId="3" hidden="1">#REF!</definedName>
    <definedName name="BLPH45" localSheetId="10" hidden="1">#REF!</definedName>
    <definedName name="BLPH45" hidden="1">#REF!</definedName>
    <definedName name="BLPH46" localSheetId="21" hidden="1">#REF!</definedName>
    <definedName name="BLPH46" localSheetId="25" hidden="1">#REF!</definedName>
    <definedName name="BLPH46" localSheetId="3" hidden="1">#REF!</definedName>
    <definedName name="BLPH46" localSheetId="10" hidden="1">#REF!</definedName>
    <definedName name="BLPH46" hidden="1">#REF!</definedName>
    <definedName name="BLPH47" localSheetId="21" hidden="1">#REF!</definedName>
    <definedName name="BLPH47" localSheetId="25" hidden="1">#REF!</definedName>
    <definedName name="BLPH47" localSheetId="3" hidden="1">#REF!</definedName>
    <definedName name="BLPH47" localSheetId="10" hidden="1">#REF!</definedName>
    <definedName name="BLPH47" hidden="1">#REF!</definedName>
    <definedName name="BLPH48" localSheetId="21" hidden="1">#REF!</definedName>
    <definedName name="BLPH48" localSheetId="25" hidden="1">#REF!</definedName>
    <definedName name="BLPH48" localSheetId="3" hidden="1">#REF!</definedName>
    <definedName name="BLPH48" localSheetId="10" hidden="1">#REF!</definedName>
    <definedName name="BLPH48" hidden="1">#REF!</definedName>
    <definedName name="BLPH49" localSheetId="21" hidden="1">#REF!</definedName>
    <definedName name="BLPH49" localSheetId="25" hidden="1">#REF!</definedName>
    <definedName name="BLPH49" localSheetId="3" hidden="1">#REF!</definedName>
    <definedName name="BLPH49" localSheetId="10" hidden="1">#REF!</definedName>
    <definedName name="BLPH49" hidden="1">#REF!</definedName>
    <definedName name="BLPH5" localSheetId="21" hidden="1">#REF!</definedName>
    <definedName name="BLPH5" localSheetId="25" hidden="1">#REF!</definedName>
    <definedName name="BLPH5" localSheetId="3" hidden="1">#REF!</definedName>
    <definedName name="BLPH5" localSheetId="10" hidden="1">#REF!</definedName>
    <definedName name="BLPH5" hidden="1">#REF!</definedName>
    <definedName name="BLPH50" localSheetId="21" hidden="1">#REF!</definedName>
    <definedName name="BLPH50" localSheetId="25" hidden="1">#REF!</definedName>
    <definedName name="BLPH50" localSheetId="3" hidden="1">#REF!</definedName>
    <definedName name="BLPH50" localSheetId="10" hidden="1">#REF!</definedName>
    <definedName name="BLPH50" hidden="1">#REF!</definedName>
    <definedName name="BLPH51" localSheetId="21" hidden="1">#REF!</definedName>
    <definedName name="BLPH51" localSheetId="25" hidden="1">#REF!</definedName>
    <definedName name="BLPH51" localSheetId="3" hidden="1">#REF!</definedName>
    <definedName name="BLPH51" localSheetId="10" hidden="1">#REF!</definedName>
    <definedName name="BLPH51" hidden="1">#REF!</definedName>
    <definedName name="BLPH52" localSheetId="21" hidden="1">#REF!</definedName>
    <definedName name="BLPH52" localSheetId="25" hidden="1">#REF!</definedName>
    <definedName name="BLPH52" localSheetId="3" hidden="1">#REF!</definedName>
    <definedName name="BLPH52" localSheetId="10" hidden="1">#REF!</definedName>
    <definedName name="BLPH52" hidden="1">#REF!</definedName>
    <definedName name="BLPH53" localSheetId="21" hidden="1">#REF!</definedName>
    <definedName name="BLPH53" localSheetId="25" hidden="1">#REF!</definedName>
    <definedName name="BLPH53" localSheetId="3" hidden="1">#REF!</definedName>
    <definedName name="BLPH53" localSheetId="10" hidden="1">#REF!</definedName>
    <definedName name="BLPH53" hidden="1">#REF!</definedName>
    <definedName name="BLPH54" localSheetId="21" hidden="1">#REF!</definedName>
    <definedName name="BLPH54" localSheetId="25" hidden="1">#REF!</definedName>
    <definedName name="BLPH54" localSheetId="3" hidden="1">#REF!</definedName>
    <definedName name="BLPH54" localSheetId="10" hidden="1">#REF!</definedName>
    <definedName name="BLPH54" hidden="1">#REF!</definedName>
    <definedName name="BLPH55" localSheetId="21" hidden="1">#REF!</definedName>
    <definedName name="BLPH55" localSheetId="25" hidden="1">#REF!</definedName>
    <definedName name="BLPH55" localSheetId="3" hidden="1">#REF!</definedName>
    <definedName name="BLPH55" localSheetId="10" hidden="1">#REF!</definedName>
    <definedName name="BLPH55" hidden="1">#REF!</definedName>
    <definedName name="BLPH56" localSheetId="21" hidden="1">#REF!</definedName>
    <definedName name="BLPH56" localSheetId="25" hidden="1">#REF!</definedName>
    <definedName name="BLPH56" localSheetId="3" hidden="1">#REF!</definedName>
    <definedName name="BLPH56" localSheetId="10" hidden="1">#REF!</definedName>
    <definedName name="BLPH56" hidden="1">#REF!</definedName>
    <definedName name="BLPH57" localSheetId="21" hidden="1">#REF!</definedName>
    <definedName name="BLPH57" localSheetId="25" hidden="1">#REF!</definedName>
    <definedName name="BLPH57" localSheetId="3" hidden="1">#REF!</definedName>
    <definedName name="BLPH57" localSheetId="10" hidden="1">#REF!</definedName>
    <definedName name="BLPH57" hidden="1">#REF!</definedName>
    <definedName name="BLPH58" localSheetId="21" hidden="1">#REF!</definedName>
    <definedName name="BLPH58" localSheetId="25" hidden="1">#REF!</definedName>
    <definedName name="BLPH58" localSheetId="3" hidden="1">#REF!</definedName>
    <definedName name="BLPH58" localSheetId="10" hidden="1">#REF!</definedName>
    <definedName name="BLPH58" hidden="1">#REF!</definedName>
    <definedName name="BLPH59" localSheetId="21" hidden="1">#REF!</definedName>
    <definedName name="BLPH59" localSheetId="25" hidden="1">#REF!</definedName>
    <definedName name="BLPH59" localSheetId="3" hidden="1">#REF!</definedName>
    <definedName name="BLPH59" localSheetId="10" hidden="1">#REF!</definedName>
    <definedName name="BLPH59" hidden="1">#REF!</definedName>
    <definedName name="BLPH6" localSheetId="21" hidden="1">#REF!</definedName>
    <definedName name="BLPH6" localSheetId="25" hidden="1">#REF!</definedName>
    <definedName name="BLPH6" localSheetId="3" hidden="1">#REF!</definedName>
    <definedName name="BLPH6" localSheetId="10" hidden="1">#REF!</definedName>
    <definedName name="BLPH6" hidden="1">#REF!</definedName>
    <definedName name="BLPH60" localSheetId="21" hidden="1">#REF!</definedName>
    <definedName name="BLPH60" localSheetId="25" hidden="1">#REF!</definedName>
    <definedName name="BLPH60" localSheetId="3" hidden="1">#REF!</definedName>
    <definedName name="BLPH60" localSheetId="10" hidden="1">#REF!</definedName>
    <definedName name="BLPH60" hidden="1">#REF!</definedName>
    <definedName name="BLPH61" localSheetId="21" hidden="1">#REF!</definedName>
    <definedName name="BLPH61" localSheetId="25" hidden="1">#REF!</definedName>
    <definedName name="BLPH61" localSheetId="3" hidden="1">#REF!</definedName>
    <definedName name="BLPH61" localSheetId="10" hidden="1">#REF!</definedName>
    <definedName name="BLPH61" hidden="1">#REF!</definedName>
    <definedName name="BLPH62" localSheetId="21" hidden="1">#REF!</definedName>
    <definedName name="BLPH62" localSheetId="25" hidden="1">#REF!</definedName>
    <definedName name="BLPH62" localSheetId="3" hidden="1">#REF!</definedName>
    <definedName name="BLPH62" localSheetId="10" hidden="1">#REF!</definedName>
    <definedName name="BLPH62" hidden="1">#REF!</definedName>
    <definedName name="BLPH63" localSheetId="21" hidden="1">#REF!</definedName>
    <definedName name="BLPH63" localSheetId="25" hidden="1">#REF!</definedName>
    <definedName name="BLPH63" localSheetId="3" hidden="1">#REF!</definedName>
    <definedName name="BLPH63" localSheetId="10" hidden="1">#REF!</definedName>
    <definedName name="BLPH63" hidden="1">#REF!</definedName>
    <definedName name="BLPH64" localSheetId="21" hidden="1">#REF!</definedName>
    <definedName name="BLPH64" localSheetId="25" hidden="1">#REF!</definedName>
    <definedName name="BLPH64" localSheetId="3" hidden="1">#REF!</definedName>
    <definedName name="BLPH64" localSheetId="10" hidden="1">#REF!</definedName>
    <definedName name="BLPH64" hidden="1">#REF!</definedName>
    <definedName name="BLPH66" localSheetId="21" hidden="1">#REF!</definedName>
    <definedName name="BLPH66" localSheetId="25" hidden="1">#REF!</definedName>
    <definedName name="BLPH66" localSheetId="3" hidden="1">#REF!</definedName>
    <definedName name="BLPH66" localSheetId="10" hidden="1">#REF!</definedName>
    <definedName name="BLPH66" hidden="1">#REF!</definedName>
    <definedName name="BLPH67" localSheetId="21" hidden="1">#REF!</definedName>
    <definedName name="BLPH67" localSheetId="25" hidden="1">#REF!</definedName>
    <definedName name="BLPH67" localSheetId="3" hidden="1">#REF!</definedName>
    <definedName name="BLPH67" localSheetId="10" hidden="1">#REF!</definedName>
    <definedName name="BLPH67" hidden="1">#REF!</definedName>
    <definedName name="BLPH68" localSheetId="21" hidden="1">#REF!</definedName>
    <definedName name="BLPH68" localSheetId="25" hidden="1">#REF!</definedName>
    <definedName name="BLPH68" localSheetId="3" hidden="1">#REF!</definedName>
    <definedName name="BLPH68" localSheetId="10" hidden="1">#REF!</definedName>
    <definedName name="BLPH68" hidden="1">#REF!</definedName>
    <definedName name="BLPH69" localSheetId="21" hidden="1">#REF!</definedName>
    <definedName name="BLPH69" localSheetId="25" hidden="1">#REF!</definedName>
    <definedName name="BLPH69" localSheetId="3" hidden="1">#REF!</definedName>
    <definedName name="BLPH69" localSheetId="10" hidden="1">#REF!</definedName>
    <definedName name="BLPH69" hidden="1">#REF!</definedName>
    <definedName name="BLPH7" localSheetId="21" hidden="1">#REF!</definedName>
    <definedName name="BLPH7" localSheetId="25" hidden="1">#REF!</definedName>
    <definedName name="BLPH7" localSheetId="3" hidden="1">#REF!</definedName>
    <definedName name="BLPH7" localSheetId="10" hidden="1">#REF!</definedName>
    <definedName name="BLPH7" hidden="1">#REF!</definedName>
    <definedName name="BLPH70" localSheetId="21" hidden="1">#REF!</definedName>
    <definedName name="BLPH70" localSheetId="25" hidden="1">#REF!</definedName>
    <definedName name="BLPH70" localSheetId="3" hidden="1">#REF!</definedName>
    <definedName name="BLPH70" localSheetId="10" hidden="1">#REF!</definedName>
    <definedName name="BLPH70" hidden="1">#REF!</definedName>
    <definedName name="BLPH71" localSheetId="21" hidden="1">#REF!</definedName>
    <definedName name="BLPH71" localSheetId="25" hidden="1">#REF!</definedName>
    <definedName name="BLPH71" localSheetId="3" hidden="1">#REF!</definedName>
    <definedName name="BLPH71" localSheetId="10" hidden="1">#REF!</definedName>
    <definedName name="BLPH71" hidden="1">#REF!</definedName>
    <definedName name="BLPH72" localSheetId="21" hidden="1">#REF!</definedName>
    <definedName name="BLPH72" localSheetId="25" hidden="1">#REF!</definedName>
    <definedName name="BLPH72" localSheetId="3" hidden="1">#REF!</definedName>
    <definedName name="BLPH72" localSheetId="10" hidden="1">#REF!</definedName>
    <definedName name="BLPH72" hidden="1">#REF!</definedName>
    <definedName name="BLPH73" localSheetId="21" hidden="1">#REF!</definedName>
    <definedName name="BLPH73" localSheetId="25" hidden="1">#REF!</definedName>
    <definedName name="BLPH73" localSheetId="3" hidden="1">#REF!</definedName>
    <definedName name="BLPH73" localSheetId="10" hidden="1">#REF!</definedName>
    <definedName name="BLPH73" hidden="1">#REF!</definedName>
    <definedName name="BLPH74" localSheetId="21" hidden="1">#REF!</definedName>
    <definedName name="BLPH74" localSheetId="25" hidden="1">#REF!</definedName>
    <definedName name="BLPH74" localSheetId="3" hidden="1">#REF!</definedName>
    <definedName name="BLPH74" localSheetId="10" hidden="1">#REF!</definedName>
    <definedName name="BLPH74" hidden="1">#REF!</definedName>
    <definedName name="BLPH8" localSheetId="21" hidden="1">#REF!</definedName>
    <definedName name="BLPH8" localSheetId="25" hidden="1">#REF!</definedName>
    <definedName name="BLPH8" localSheetId="3" hidden="1">#REF!</definedName>
    <definedName name="BLPH8" localSheetId="10" hidden="1">#REF!</definedName>
    <definedName name="BLPH8" hidden="1">#REF!</definedName>
    <definedName name="BLPH9" localSheetId="21" hidden="1">#REF!</definedName>
    <definedName name="BLPH9" localSheetId="25" hidden="1">#REF!</definedName>
    <definedName name="BLPH9" localSheetId="3" hidden="1">#REF!</definedName>
    <definedName name="BLPH9" localSheetId="10" hidden="1">#REF!</definedName>
    <definedName name="BLPH9" hidden="1">#REF!</definedName>
    <definedName name="bn" localSheetId="25" hidden="1">{"'előző év december'!$A$2:$CP$214"}</definedName>
    <definedName name="bn" localSheetId="10" hidden="1">{"'előző év december'!$A$2:$CP$214"}</definedName>
    <definedName name="bn" hidden="1">{"'előző év december'!$A$2:$CP$214"}</definedName>
    <definedName name="boh" hidden="1">#REF!</definedName>
    <definedName name="calamidad" hidden="1">#REF!</definedName>
    <definedName name="ccc" hidden="1">#REF!</definedName>
    <definedName name="ccx" hidden="1">#REF!</definedName>
    <definedName name="cdbdfb" localSheetId="25" hidden="1">#REF!</definedName>
    <definedName name="cdbdfb" localSheetId="10" hidden="1">#REF!</definedName>
    <definedName name="cdbdfb" hidden="1">#REF!</definedName>
    <definedName name="cpr" localSheetId="25" hidden="1">{"'előző év december'!$A$2:$CP$214"}</definedName>
    <definedName name="cpr" localSheetId="10" hidden="1">{"'előző év december'!$A$2:$CP$214"}</definedName>
    <definedName name="cpr" hidden="1">{"'előző év december'!$A$2:$CP$214"}</definedName>
    <definedName name="cprsa" localSheetId="25" hidden="1">{"'előző év december'!$A$2:$CP$214"}</definedName>
    <definedName name="cprsa" localSheetId="10" hidden="1">{"'előző év december'!$A$2:$CP$214"}</definedName>
    <definedName name="cprsa" hidden="1">{"'előző év december'!$A$2:$CP$214"}</definedName>
    <definedName name="cx" localSheetId="25" hidden="1">{"'előző év december'!$A$2:$CP$214"}</definedName>
    <definedName name="cx" localSheetId="10" hidden="1">{"'előző év december'!$A$2:$CP$214"}</definedName>
    <definedName name="cx" hidden="1">{"'előző év december'!$A$2:$CP$214"}</definedName>
    <definedName name="d" hidden="1">#REF!</definedName>
    <definedName name="D15a" localSheetId="9" hidden="1">#REF!</definedName>
    <definedName name="D15a" hidden="1">#REF!</definedName>
    <definedName name="dasd3wqeqas" hidden="1">#REF!</definedName>
    <definedName name="ddad" localSheetId="25"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25"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25"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5"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5" hidden="1">#REF!</definedName>
    <definedName name="dfFAdfaF" localSheetId="10" hidden="1">#REF!</definedName>
    <definedName name="dfFAdfaF" hidden="1">#REF!</definedName>
    <definedName name="dfhdyjdrtgh" localSheetId="25" hidden="1">#REF!</definedName>
    <definedName name="dfhdyjdrtgh" localSheetId="10" hidden="1">#REF!</definedName>
    <definedName name="dfhdyjdrtgh" hidden="1">#REF!</definedName>
    <definedName name="dfs" localSheetId="25" hidden="1">#REF!</definedName>
    <definedName name="dfs" localSheetId="10" hidden="1">#REF!</definedName>
    <definedName name="dfs" hidden="1">#REF!</definedName>
    <definedName name="dhjdhjg" hidden="1">#REF!</definedName>
    <definedName name="djd" localSheetId="25" hidden="1">#REF!</definedName>
    <definedName name="djd" localSheetId="10" hidden="1">#REF!</definedName>
    <definedName name="djd" hidden="1">#REF!</definedName>
    <definedName name="dsf" localSheetId="25" hidden="1">#REF!</definedName>
    <definedName name="dsf" localSheetId="10" hidden="1">#REF!</definedName>
    <definedName name="dsf" hidden="1">#REF!</definedName>
    <definedName name="dvds" localSheetId="25"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25" hidden="1">#REF!</definedName>
    <definedName name="dyj" localSheetId="10" hidden="1">#REF!</definedName>
    <definedName name="dyj" hidden="1">#REF!</definedName>
    <definedName name="dyjdtjdt" localSheetId="25" hidden="1">#REF!</definedName>
    <definedName name="dyjdtjdt" localSheetId="10" hidden="1">#REF!</definedName>
    <definedName name="dyjdtjdt" hidden="1">#REF!</definedName>
    <definedName name="e" localSheetId="25" hidden="1">{"'Inversión Extranjera'!$A$1:$AG$74","'Inversión Extranjera'!$G$7:$AF$61"}</definedName>
    <definedName name="e" localSheetId="10" hidden="1">{"'Inversión Extranjera'!$A$1:$AG$74","'Inversión Extranjera'!$G$7:$AF$61"}</definedName>
    <definedName name="e" hidden="1">{"'Inversión Extranjera'!$A$1:$AG$74","'Inversión Extranjera'!$G$7:$AF$61"}</definedName>
    <definedName name="edr" localSheetId="25" hidden="1">{"'előző év december'!$A$2:$CP$214"}</definedName>
    <definedName name="edr" localSheetId="10" hidden="1">{"'előző év december'!$A$2:$CP$214"}</definedName>
    <definedName name="edr" hidden="1">{"'előző év december'!$A$2:$CP$214"}</definedName>
    <definedName name="eedfsdf" hidden="1">#REF!</definedName>
    <definedName name="err" hidden="1">#REF!</definedName>
    <definedName name="errrr" hidden="1">#REF!</definedName>
    <definedName name="ert" localSheetId="25" hidden="1">{"'előző év december'!$A$2:$CP$214"}</definedName>
    <definedName name="ert" localSheetId="10" hidden="1">{"'előző év december'!$A$2:$CP$214"}</definedName>
    <definedName name="ert" hidden="1">{"'előző év december'!$A$2:$CP$214"}</definedName>
    <definedName name="ertertwertwert" localSheetId="25" hidden="1">{"'előző év december'!$A$2:$CP$214"}</definedName>
    <definedName name="ertertwertwert" localSheetId="10" hidden="1">{"'előző év december'!$A$2:$CP$214"}</definedName>
    <definedName name="ertertwertwert" hidden="1">{"'előző év december'!$A$2:$CP$214"}</definedName>
    <definedName name="esfdaqd" hidden="1">#REF!</definedName>
    <definedName name="faasd" localSheetId="25"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5" hidden="1">#REF!</definedName>
    <definedName name="fdFsdf" localSheetId="10" hidden="1">#REF!</definedName>
    <definedName name="fdFsdf" hidden="1">#REF!</definedName>
    <definedName name="fdgdgd" localSheetId="25"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25" hidden="1">#REF!</definedName>
    <definedName name="fersdsdf" hidden="1">#REF!</definedName>
    <definedName name="ff" localSheetId="25" hidden="1">{"'előző év december'!$A$2:$CP$214"}</definedName>
    <definedName name="ff" localSheetId="10" hidden="1">{"'előző év december'!$A$2:$CP$214"}</definedName>
    <definedName name="ff" hidden="1">{"'előző év december'!$A$2:$CP$214"}</definedName>
    <definedName name="ffdd" hidden="1">#REF!</definedName>
    <definedName name="fff" hidden="1">#REF!</definedName>
    <definedName name="fffffd" hidden="1">#REF!</definedName>
    <definedName name="ffg" localSheetId="25" hidden="1">{"'előző év december'!$A$2:$CP$214"}</definedName>
    <definedName name="ffg" localSheetId="10" hidden="1">{"'előző év december'!$A$2:$CP$214"}</definedName>
    <definedName name="ffg" hidden="1">{"'előző év december'!$A$2:$CP$214"}</definedName>
    <definedName name="fg" localSheetId="25" hidden="1">{"'előző év december'!$A$2:$CP$214"}</definedName>
    <definedName name="fg" localSheetId="10" hidden="1">{"'előző év december'!$A$2:$CP$214"}</definedName>
    <definedName name="fg" hidden="1">{"'előző év december'!$A$2:$CP$214"}</definedName>
    <definedName name="fi" localSheetId="25" hidden="1">#REF!</definedName>
    <definedName name="fi" hidden="1">#REF!</definedName>
    <definedName name="fil" localSheetId="21" hidden="1">#REF!</definedName>
    <definedName name="fil" localSheetId="25" hidden="1">#REF!</definedName>
    <definedName name="fil" localSheetId="3" hidden="1">#REF!</definedName>
    <definedName name="fil" localSheetId="10" hidden="1">#REF!</definedName>
    <definedName name="fil" hidden="1">#REF!</definedName>
    <definedName name="fqwefsdaavsdasd" localSheetId="9" hidden="1">#REF!</definedName>
    <definedName name="fqwefsdaavsdasd" hidden="1">#REF!</definedName>
    <definedName name="frt" localSheetId="25" hidden="1">{"'előző év december'!$A$2:$CP$214"}</definedName>
    <definedName name="frt" localSheetId="10" hidden="1">{"'előző év december'!$A$2:$CP$214"}</definedName>
    <definedName name="frt" hidden="1">{"'előző év december'!$A$2:$CP$214"}</definedName>
    <definedName name="fsd" hidden="1">#REF!</definedName>
    <definedName name="fsdfsd" hidden="1">#REF!</definedName>
    <definedName name="g_3_g_A1ab" localSheetId="25"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dfgz" localSheetId="9" hidden="1">#REF!</definedName>
    <definedName name="gdfgz" hidden="1">#REF!</definedName>
    <definedName name="GDP" localSheetId="9" hidden="1">#REF!</definedName>
    <definedName name="GDP" hidden="1">#REF!</definedName>
    <definedName name="gfzxhsrtywsrtwt" localSheetId="25" hidden="1">#REF!</definedName>
    <definedName name="gfzxhsrtywsrtwt" localSheetId="10" hidden="1">#REF!</definedName>
    <definedName name="gfzxhsrtywsrtwt" hidden="1">#REF!</definedName>
    <definedName name="ggg" localSheetId="25"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25" hidden="1">{"'előző év december'!$A$2:$CP$214"}</definedName>
    <definedName name="gh" localSheetId="10" hidden="1">{"'előző év december'!$A$2:$CP$214"}</definedName>
    <definedName name="gh" hidden="1">{"'előző év december'!$A$2:$CP$214"}</definedName>
    <definedName name="ghdhzhghzdhz" hidden="1">#REF!</definedName>
    <definedName name="ghj" localSheetId="25" hidden="1">{"'előző év december'!$A$2:$CP$214"}</definedName>
    <definedName name="ghj" localSheetId="10" hidden="1">{"'előző év december'!$A$2:$CP$214"}</definedName>
    <definedName name="ghj" hidden="1">{"'előző év december'!$A$2:$CP$214"}</definedName>
    <definedName name="Gráfico_IV.1" localSheetId="25" hidden="1">{"'Hoja1'!$A$2:$O$33"}</definedName>
    <definedName name="Gráfico_IV.1" localSheetId="10" hidden="1">{"'Hoja1'!$A$2:$O$33"}</definedName>
    <definedName name="Gráfico_IV.1" hidden="1">{"'Hoja1'!$A$2:$O$33"}</definedName>
    <definedName name="grafico2" hidden="1">#REF!</definedName>
    <definedName name="graph1" localSheetId="10" hidden="1">#REF!</definedName>
    <definedName name="graph1" hidden="1">#REF!</definedName>
    <definedName name="Graph31" hidden="1">#REF!</definedName>
    <definedName name="h1b" hidden="1">#REF!</definedName>
    <definedName name="h63y34" localSheetId="25" hidden="1">#REF!</definedName>
    <definedName name="h63y34" hidden="1">#REF!</definedName>
    <definedName name="HF" localSheetId="25" hidden="1">#REF!</definedName>
    <definedName name="HF" localSheetId="10" hidden="1">#REF!</definedName>
    <definedName name="HF" hidden="1">#REF!</definedName>
    <definedName name="hgf" localSheetId="25"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21" hidden="1">{"'Internet2'!$A$1:$F$62"}</definedName>
    <definedName name="HTML_Control" localSheetId="25" hidden="1">{"'Inversión Extranjera'!$A$1:$AG$74","'Inversión Extranjera'!$G$7:$AF$61"}</definedName>
    <definedName name="HTML_Control" localSheetId="3" hidden="1">{"'Internet2'!$A$1:$F$62"}</definedName>
    <definedName name="HTML_Control" localSheetId="7" hidden="1">{"'Internet2'!$A$1:$F$62"}</definedName>
    <definedName name="HTML_Control" localSheetId="10" hidden="1">{"'Inversión Extranjera'!$A$1:$AG$74","'Inversión Extranjera'!$G$7:$AF$61"}</definedName>
    <definedName name="HTML_Control" hidden="1">{"'Internet2'!$A$1:$F$62"}</definedName>
    <definedName name="HTML_Control_1" localSheetId="21" hidden="1">{"'Internet2'!$A$1:$F$62"}</definedName>
    <definedName name="HTML_Control_1" localSheetId="7" hidden="1">{"'Internet2'!$A$1:$F$62"}</definedName>
    <definedName name="HTML_Control_1" hidden="1">{"'Internet2'!$A$1:$F$62"}</definedName>
    <definedName name="HTML_Control_2" localSheetId="21" hidden="1">{"'Internet2'!$A$1:$F$62"}</definedName>
    <definedName name="HTML_Control_2" localSheetId="7" hidden="1">{"'Internet2'!$A$1:$F$62"}</definedName>
    <definedName name="HTML_Control_2" hidden="1">{"'Internet2'!$A$1:$F$62"}</definedName>
    <definedName name="HTML_Control_3" localSheetId="21" hidden="1">{"'Internet2'!$A$1:$F$62"}</definedName>
    <definedName name="HTML_Control_3" localSheetId="7" hidden="1">{"'Internet2'!$A$1:$F$62"}</definedName>
    <definedName name="HTML_Control_3" hidden="1">{"'Internet2'!$A$1:$F$62"}</definedName>
    <definedName name="HTML_Control_4" localSheetId="21" hidden="1">{"'Internet2'!$A$1:$F$62"}</definedName>
    <definedName name="HTML_Control_4" localSheetId="7" hidden="1">{"'Internet2'!$A$1:$F$62"}</definedName>
    <definedName name="HTML_Control_4" hidden="1">{"'Internet2'!$A$1:$F$62"}</definedName>
    <definedName name="HTML_Controll2" localSheetId="25"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25" hidden="1">{"'előző év december'!$A$2:$CP$214"}</definedName>
    <definedName name="html_f" localSheetId="10" hidden="1">{"'előző év december'!$A$2:$CP$214"}</definedName>
    <definedName name="html_f" hidden="1">{"'előző év december'!$A$2:$CP$214"}</definedName>
    <definedName name="HTML_Header" localSheetId="25" hidden="1">"Inversión Extranjera"</definedName>
    <definedName name="HTML_Header" localSheetId="10" hidden="1">"Inversión Extranjera"</definedName>
    <definedName name="HTML_Header" hidden="1">""</definedName>
    <definedName name="HTML_LastUpdate" localSheetId="25" hidden="1">"02-02-2000"</definedName>
    <definedName name="HTML_LastUpdate" localSheetId="10" hidden="1">"02-02-2000"</definedName>
    <definedName name="HTML_LastUpdate" hidden="1">"12-07-2000"</definedName>
    <definedName name="HTML_LineAfter" localSheetId="25" hidden="1">TRUE</definedName>
    <definedName name="HTML_LineAfter" localSheetId="10" hidden="1">TRUE</definedName>
    <definedName name="HTML_LineAfter" hidden="1">FALSE</definedName>
    <definedName name="HTML_LineBefore" localSheetId="25" hidden="1">TRUE</definedName>
    <definedName name="HTML_LineBefore" localSheetId="10" hidden="1">TRUE</definedName>
    <definedName name="HTML_LineBefore" hidden="1">FALSE</definedName>
    <definedName name="HTML_Name" localSheetId="25" hidden="1">"Carlos Arriagada"</definedName>
    <definedName name="HTML_Name" localSheetId="1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5" hidden="1">"C:\Mis documentos\HTML.htm"</definedName>
    <definedName name="HTML_PathFile" localSheetId="10" hidden="1">"C:\Mis documentos\HTML.htm"</definedName>
    <definedName name="HTML_PathFile" hidden="1">"F:\USR\LSALOMO\trabajo\Expectativas\evolución.htm"</definedName>
    <definedName name="HTML_Title" localSheetId="25" hidden="1">"Inversión extranjera2"</definedName>
    <definedName name="HTML_Title" localSheetId="1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5" hidden="1">{"'Basic'!$A$1:$F$96"}</definedName>
    <definedName name="huh" localSheetId="10" hidden="1">{"'Basic'!$A$1:$F$96"}</definedName>
    <definedName name="huh" hidden="1">{"'Basic'!$A$1:$F$96"}</definedName>
    <definedName name="III.0" localSheetId="25"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25" hidden="1">#REF!</definedName>
    <definedName name="ilguilgu" localSheetId="10" hidden="1">#REF!</definedName>
    <definedName name="ilguilgu" hidden="1">#REF!</definedName>
    <definedName name="iooo" localSheetId="25"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5" hidden="1">#REF!</definedName>
    <definedName name="j" localSheetId="10" hidden="1">#REF!</definedName>
    <definedName name="j" hidden="1">#REF!</definedName>
    <definedName name="jdjd" hidden="1">#REF!</definedName>
    <definedName name="jhg" hidden="1">#REF!</definedName>
    <definedName name="jjj" localSheetId="9" hidden="1">#REF!</definedName>
    <definedName name="jjj" hidden="1">#REF!</definedName>
    <definedName name="jkh" localSheetId="25"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9" hidden="1">{"Sim",1,"Demand Growth, 05-30","Control!$B$25","2","3","2,000","190946"}</definedName>
    <definedName name="l" hidden="1">{"Sim",1,"Demand Growth, 05-30","Control!$B$25","2","3","2,000","190946"}</definedName>
    <definedName name="ll" localSheetId="9" hidden="1">#REF!</definedName>
    <definedName name="ll" hidden="1">#REF!</definedName>
    <definedName name="mim" localSheetId="25"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m" localSheetId="25" hidden="1">{"'előző év december'!$A$2:$CP$214"}</definedName>
    <definedName name="nm" localSheetId="10" hidden="1">{"'előző év december'!$A$2:$CP$214"}</definedName>
    <definedName name="nm" hidden="1">{"'előző év december'!$A$2:$CP$214"}</definedName>
    <definedName name="nnnnnnn" localSheetId="25"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25" hidden="1">#REF!</definedName>
    <definedName name="nombre01" localSheetId="10" hidden="1">#REF!</definedName>
    <definedName name="nombre01" hidden="1">#REF!</definedName>
    <definedName name="nombre02" localSheetId="25" hidden="1">#REF!</definedName>
    <definedName name="nombre02" localSheetId="10" hidden="1">#REF!</definedName>
    <definedName name="nombre02" hidden="1">#REF!</definedName>
    <definedName name="nuevo" localSheetId="25" hidden="1">#REF!</definedName>
    <definedName name="nuevo" localSheetId="10" hidden="1">#REF!</definedName>
    <definedName name="nuevo" hidden="1">#REF!</definedName>
    <definedName name="nuevo1" hidden="1">#REF!</definedName>
    <definedName name="ouut" localSheetId="25" hidden="1">{"srtot",#N/A,FALSE,"SR";"b2.9095",#N/A,FALSE,"SR"}</definedName>
    <definedName name="ouut" localSheetId="10" hidden="1">{"srtot",#N/A,FALSE,"SR";"b2.9095",#N/A,FALSE,"SR"}</definedName>
    <definedName name="ouut" hidden="1">{"srtot",#N/A,FALSE,"SR";"b2.9095",#N/A,FALSE,"SR"}</definedName>
    <definedName name="Pal_Workbook_GUID" localSheetId="25" hidden="1">"TGUEVEEJ3K85CR2WPL8YJBG8"</definedName>
    <definedName name="Pal_Workbook_GUID" localSheetId="10" hidden="1">"TGUEVEEJ3K85CR2WPL8YJBG8"</definedName>
    <definedName name="Pal_Workbook_GUID" hidden="1">"DCLZGSK5YXKFWY64VNPEPQGL"</definedName>
    <definedName name="piouttiot" localSheetId="25" hidden="1">#REF!</definedName>
    <definedName name="piouttiot" localSheetId="10" hidden="1">#REF!</definedName>
    <definedName name="piouttiot" hidden="1">#REF!</definedName>
    <definedName name="Pop" localSheetId="9" hidden="1">#REF!</definedName>
    <definedName name="Pop" hidden="1">#REF!</definedName>
    <definedName name="pp" localSheetId="25" hidden="1">#REF!</definedName>
    <definedName name="pp" hidden="1">#REF!</definedName>
    <definedName name="PRUEBA" localSheetId="25" hidden="1">#REF!</definedName>
    <definedName name="PRUEBA" localSheetId="10" hidden="1">#REF!</definedName>
    <definedName name="PRUEBA" hidden="1">#REF!</definedName>
    <definedName name="qw" localSheetId="25"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25" hidden="1">#REF!</definedName>
    <definedName name="qwd" localSheetId="10" hidden="1">#REF!</definedName>
    <definedName name="qwd" hidden="1">#REF!</definedName>
    <definedName name="qwerw" localSheetId="25" hidden="1">{"'előző év december'!$A$2:$CP$214"}</definedName>
    <definedName name="qwerw" localSheetId="10"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5" hidden="1">#REF!</definedName>
    <definedName name="rrrrrr" localSheetId="10" hidden="1">#REF!</definedName>
    <definedName name="rrrrrr" hidden="1">#REF!</definedName>
    <definedName name="rt" localSheetId="25" hidden="1">{"'előző év december'!$A$2:$CP$214"}</definedName>
    <definedName name="rt" localSheetId="10" hidden="1">{"'előző év december'!$A$2:$CP$214"}</definedName>
    <definedName name="rt" hidden="1">{"'előző év december'!$A$2:$CP$214"}</definedName>
    <definedName name="rte" localSheetId="25" hidden="1">{"'előző év december'!$A$2:$CP$214"}</definedName>
    <definedName name="rte" localSheetId="10" hidden="1">{"'előző év december'!$A$2:$CP$214"}</definedName>
    <definedName name="rte" hidden="1">{"'előző év december'!$A$2:$CP$214"}</definedName>
    <definedName name="rtew" localSheetId="25" hidden="1">{"'előző év december'!$A$2:$CP$214"}</definedName>
    <definedName name="rtew" localSheetId="10" hidden="1">{"'előző év december'!$A$2:$CP$214"}</definedName>
    <definedName name="rtew" hidden="1">{"'előző év december'!$A$2:$CP$214"}</definedName>
    <definedName name="rtz" localSheetId="25" hidden="1">{"'előző év december'!$A$2:$CP$214"}</definedName>
    <definedName name="rtz" localSheetId="10" hidden="1">{"'előző év december'!$A$2:$CP$214"}</definedName>
    <definedName name="rtz" hidden="1">{"'előző év december'!$A$2:$CP$214"}</definedName>
    <definedName name="sa" localSheetId="25"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25" hidden="1">#REF!</definedName>
    <definedName name="sadfas" localSheetId="10" hidden="1">#REF!</definedName>
    <definedName name="sadfas" hidden="1">#REF!</definedName>
    <definedName name="sdadf" localSheetId="25" hidden="1">#REF!</definedName>
    <definedName name="sdadf" localSheetId="10" hidden="1">#REF!</definedName>
    <definedName name="sdadf" hidden="1">#REF!</definedName>
    <definedName name="sdas" localSheetId="25" hidden="1">{"'Hoja1'!$A$2:$O$33"}</definedName>
    <definedName name="sdas" localSheetId="10" hidden="1">{"'Hoja1'!$A$2:$O$33"}</definedName>
    <definedName name="sdas" hidden="1">{"'Hoja1'!$A$2:$O$33"}</definedName>
    <definedName name="sdf" hidden="1">#REF!</definedName>
    <definedName name="sdfs" localSheetId="25" hidden="1">{"'Hoja1'!$A$2:$O$33"}</definedName>
    <definedName name="sdfs" localSheetId="10" hidden="1">{"'Hoja1'!$A$2:$O$33"}</definedName>
    <definedName name="sdfs" hidden="1">{"'Hoja1'!$A$2:$O$33"}</definedName>
    <definedName name="sencount" hidden="1">1</definedName>
    <definedName name="sfafa" localSheetId="25" hidden="1">#REF!</definedName>
    <definedName name="sfafa" localSheetId="10" hidden="1">#REF!</definedName>
    <definedName name="sfafa" hidden="1">#REF!</definedName>
    <definedName name="sfd" localSheetId="25" hidden="1">#REF!</definedName>
    <definedName name="sfd" localSheetId="10" hidden="1">#REF!</definedName>
    <definedName name="sfd" hidden="1">#REF!</definedName>
    <definedName name="sfs" localSheetId="25"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25" hidden="1">#REF!</definedName>
    <definedName name="SpreadsheetBuilder_1" localSheetId="5" hidden="1">'F.I.4b'!#REF!</definedName>
    <definedName name="SpreadsheetBuilder_1" localSheetId="8" hidden="1">#REF!</definedName>
    <definedName name="SpreadsheetBuilder_1" localSheetId="10" hidden="1">#REF!</definedName>
    <definedName name="SpreadsheetBuilder_1" hidden="1">#REF!</definedName>
    <definedName name="SpreadsheetBuilder_2" localSheetId="25" hidden="1">#REF!</definedName>
    <definedName name="SpreadsheetBuilder_2" localSheetId="6" hidden="1">'F.I.4c'!#REF!</definedName>
    <definedName name="SpreadsheetBuilder_2" localSheetId="8" hidden="1">#REF!</definedName>
    <definedName name="SpreadsheetBuilder_2" localSheetId="10" hidden="1">#REF!</definedName>
    <definedName name="SpreadsheetBuilder_2" hidden="1">#REF!</definedName>
    <definedName name="SpreadsheetBuilder_3" localSheetId="25" hidden="1">#REF!</definedName>
    <definedName name="SpreadsheetBuilder_3" localSheetId="4" hidden="1">'F.I.4a'!#REF!</definedName>
    <definedName name="SpreadsheetBuilder_3" localSheetId="8" hidden="1">#REF!</definedName>
    <definedName name="SpreadsheetBuilder_3" localSheetId="10" hidden="1">#REF!</definedName>
    <definedName name="SpreadsheetBuilder_3" hidden="1">#REF!</definedName>
    <definedName name="SpreadsheetBuilder_4" localSheetId="8" hidden="1">#REF!</definedName>
    <definedName name="SpreadsheetBuilder_4" hidden="1">#REF!</definedName>
    <definedName name="SpreadsheetBuilder_5" localSheetId="8" hidden="1">#REF!</definedName>
    <definedName name="SpreadsheetBuilder_5" hidden="1">#REF!</definedName>
    <definedName name="sq" localSheetId="25" hidden="1">{"'ef'!$A$1:$I$112"}</definedName>
    <definedName name="sq" localSheetId="10" hidden="1">{"'ef'!$A$1:$I$112"}</definedName>
    <definedName name="sq" hidden="1">{"'ef'!$A$1:$I$112"}</definedName>
    <definedName name="ss" hidden="1">#REF!</definedName>
    <definedName name="szxdfghdryjs" hidden="1">#REF!</definedName>
    <definedName name="temo" localSheetId="25" hidden="1">{"'Basic'!$A$1:$F$96"}</definedName>
    <definedName name="temo" localSheetId="10" hidden="1">{"'Basic'!$A$1:$F$96"}</definedName>
    <definedName name="temo" hidden="1">{"'Basic'!$A$1:$F$96"}</definedName>
    <definedName name="Test" localSheetId="25" hidden="1">#REF!</definedName>
    <definedName name="Test" hidden="1">#REF!</definedName>
    <definedName name="tgz" localSheetId="25" hidden="1">{"'előző év december'!$A$2:$CP$214"}</definedName>
    <definedName name="tgz" localSheetId="10" hidden="1">{"'előző év december'!$A$2:$CP$214"}</definedName>
    <definedName name="tgz" hidden="1">{"'előző év december'!$A$2:$CP$214"}</definedName>
    <definedName name="tre" localSheetId="25" hidden="1">{"'előző év december'!$A$2:$CP$214"}</definedName>
    <definedName name="tre" localSheetId="10" hidden="1">{"'előző év december'!$A$2:$CP$214"}</definedName>
    <definedName name="tre" hidden="1">{"'előző év december'!$A$2:$CP$214"}</definedName>
    <definedName name="trhw" localSheetId="25" hidden="1">#REF!</definedName>
    <definedName name="trhw" localSheetId="10" hidden="1">#REF!</definedName>
    <definedName name="trhw" hidden="1">#REF!</definedName>
    <definedName name="try" localSheetId="25"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25" hidden="1">#REF!</definedName>
    <definedName name="ui" localSheetId="10" hidden="1">#REF!</definedName>
    <definedName name="ui" hidden="1">#REF!</definedName>
    <definedName name="vadfa" localSheetId="25"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25"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25" hidden="1">{"'előző év december'!$A$2:$CP$214"}</definedName>
    <definedName name="vb" localSheetId="10" hidden="1">{"'előző év december'!$A$2:$CP$214"}</definedName>
    <definedName name="vb" hidden="1">{"'előző év december'!$A$2:$CP$214"}</definedName>
    <definedName name="vc" localSheetId="25" hidden="1">{"'előző év december'!$A$2:$CP$214"}</definedName>
    <definedName name="vc" localSheetId="10" hidden="1">{"'előző év december'!$A$2:$CP$214"}</definedName>
    <definedName name="vc" hidden="1">{"'előző év december'!$A$2:$CP$214"}</definedName>
    <definedName name="vcbvc" hidden="1">#REF!</definedName>
    <definedName name="vdda" localSheetId="25"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25"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25" hidden="1">#REF!</definedName>
    <definedName name="vvv" localSheetId="10" hidden="1">#REF!</definedName>
    <definedName name="vvv" hidden="1">#REF!</definedName>
    <definedName name="we" localSheetId="25" hidden="1">{"'előző év december'!$A$2:$CP$214"}</definedName>
    <definedName name="we" localSheetId="10" hidden="1">{"'előző év december'!$A$2:$CP$214"}</definedName>
    <definedName name="we" hidden="1">{"'előző év december'!$A$2:$CP$214"}</definedName>
    <definedName name="wee" localSheetId="25" hidden="1">{"'előző év december'!$A$2:$CP$214"}</definedName>
    <definedName name="wee" localSheetId="10" hidden="1">{"'előző év december'!$A$2:$CP$214"}</definedName>
    <definedName name="wee" hidden="1">{"'előző év december'!$A$2:$CP$214"}</definedName>
    <definedName name="WERT" localSheetId="21" hidden="1">#REF!</definedName>
    <definedName name="WERT" localSheetId="25" hidden="1">#REF!</definedName>
    <definedName name="WERT" localSheetId="3" hidden="1">#REF!</definedName>
    <definedName name="WERT" localSheetId="10" hidden="1">#REF!</definedName>
    <definedName name="WERT" hidden="1">#REF!</definedName>
    <definedName name="werwer" localSheetId="25" hidden="1">{"'előző év december'!$A$2:$CP$214"}</definedName>
    <definedName name="werwer" localSheetId="10" hidden="1">{"'előző év december'!$A$2:$CP$214"}</definedName>
    <definedName name="werwer" hidden="1">{"'előző év december'!$A$2:$CP$214"}</definedName>
    <definedName name="wfdef" hidden="1">#REF!</definedName>
    <definedName name="wht?" localSheetId="25" hidden="1">{"'Basic'!$A$1:$F$96"}</definedName>
    <definedName name="wht?" localSheetId="10" hidden="1">{"'Basic'!$A$1:$F$96"}</definedName>
    <definedName name="wht?" hidden="1">{"'Basic'!$A$1:$F$96"}</definedName>
    <definedName name="wre" hidden="1">#REF!</definedName>
    <definedName name="wrn.Chinese._.customs._.statistics." localSheetId="25"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5"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25" hidden="1">{#N/A,#N/A,FALSE,"BOP-input"}</definedName>
    <definedName name="wrn.INPUT._.Table." localSheetId="10" hidden="1">{#N/A,#N/A,FALSE,"BOP-input"}</definedName>
    <definedName name="wrn.INPUT._.Table." hidden="1">{#N/A,#N/A,FALSE,"BOP-input"}</definedName>
    <definedName name="wrn.resumen." localSheetId="25" hidden="1">{#N/A,#N/A,FALSE,"Sheet1"}</definedName>
    <definedName name="wrn.resumen." localSheetId="10" hidden="1">{#N/A,#N/A,FALSE,"Sheet1"}</definedName>
    <definedName name="wrn.resumen." hidden="1">{#N/A,#N/A,FALSE,"Sheet1"}</definedName>
    <definedName name="wrn.test." localSheetId="25" hidden="1">{"srtot",#N/A,FALSE,"SR";"b2.9095",#N/A,FALSE,"SR"}</definedName>
    <definedName name="wrn.test." localSheetId="10" hidden="1">{"srtot",#N/A,FALSE,"SR";"b2.9095",#N/A,FALSE,"SR"}</definedName>
    <definedName name="wrn.test." hidden="1">{"srtot",#N/A,FALSE,"SR";"b2.9095",#N/A,FALSE,"SR"}</definedName>
    <definedName name="www" localSheetId="25" hidden="1">{"'előző év december'!$A$2:$CP$214"}</definedName>
    <definedName name="www" localSheetId="10" hidden="1">{"'előző év december'!$A$2:$CP$214"}</definedName>
    <definedName name="www" hidden="1">{"'előző év december'!$A$2:$CP$214"}</definedName>
    <definedName name="x" localSheetId="25"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25" hidden="1">#REF!</definedName>
    <definedName name="xcvcxz" hidden="1">#REF!</definedName>
    <definedName name="XLSIMSIM" localSheetId="9"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9" hidden="1">#REF!</definedName>
    <definedName name="xxx" hidden="1">#REF!</definedName>
    <definedName name="ye" localSheetId="25" hidden="1">#REF!</definedName>
    <definedName name="ye" localSheetId="10" hidden="1">#REF!</definedName>
    <definedName name="ye" hidden="1">#REF!</definedName>
    <definedName name="yjdtjdtj" localSheetId="25" hidden="1">#REF!</definedName>
    <definedName name="yjdtjdtj" localSheetId="10" hidden="1">#REF!</definedName>
    <definedName name="yjdtjdtj" hidden="1">#REF!</definedName>
    <definedName name="yjhrh" localSheetId="25" hidden="1">#REF!</definedName>
    <definedName name="yjhrh" localSheetId="10" hidden="1">#REF!</definedName>
    <definedName name="yjhrh" hidden="1">#REF!</definedName>
    <definedName name="yyy" hidden="1">#REF!</definedName>
    <definedName name="yyyy" localSheetId="9" hidden="1">#REF!</definedName>
    <definedName name="yyyy" hidden="1">#REF!</definedName>
    <definedName name="ztr" localSheetId="25" hidden="1">{"'előző év december'!$A$2:$CP$214"}</definedName>
    <definedName name="ztr" localSheetId="10" hidden="1">{"'előző év december'!$A$2:$CP$214"}</definedName>
    <definedName name="ztr" hidden="1">{"'előző év december'!$A$2:$CP$214"}</definedName>
    <definedName name="zz" localSheetId="25" hidden="1">#REF!</definedName>
    <definedName name="zz" hidden="1">#REF!</definedName>
    <definedName name="zzz" localSheetId="25"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6" uniqueCount="195">
  <si>
    <t>Date</t>
  </si>
  <si>
    <t>GDP</t>
  </si>
  <si>
    <t>Non-mining GDP</t>
  </si>
  <si>
    <t>Domestic demand</t>
  </si>
  <si>
    <t>Figure I.9</t>
  </si>
  <si>
    <t>a) Activity and demand</t>
  </si>
  <si>
    <t>(index, 2013.Q1 = 100, real seasonally-adjusted series)</t>
  </si>
  <si>
    <t>Source: Central Bank of Chile.</t>
  </si>
  <si>
    <t>Mining</t>
  </si>
  <si>
    <t>Manufacturing</t>
  </si>
  <si>
    <t>Other goods</t>
  </si>
  <si>
    <t>Wholesale and retail trade</t>
  </si>
  <si>
    <t>Services</t>
  </si>
  <si>
    <t>b) Imacec by sectors</t>
  </si>
  <si>
    <t>(index, 2018 average = 100, real seasonally-adjusted series)</t>
  </si>
  <si>
    <t>Private consumption</t>
  </si>
  <si>
    <t>Durable goods</t>
  </si>
  <si>
    <t>Non-durable goods</t>
  </si>
  <si>
    <t>Figure I.10</t>
  </si>
  <si>
    <t>Private consumption by components</t>
  </si>
  <si>
    <t>Monthly</t>
  </si>
  <si>
    <t>Figure I.11</t>
  </si>
  <si>
    <t>a) Sales to residents through Transbank (*)</t>
  </si>
  <si>
    <t>(index, 2019 average = 100, seasonally-adjusted series)</t>
  </si>
  <si>
    <t>(*) Data may be subject to corrections in case of future revisions or updates.</t>
  </si>
  <si>
    <t>Sources: Central Bank of Chile, SII and Transbank.</t>
  </si>
  <si>
    <t>Construction</t>
  </si>
  <si>
    <t>Non-mining IMCE</t>
  </si>
  <si>
    <t>Neutral</t>
  </si>
  <si>
    <t>b) IMCE (*)</t>
  </si>
  <si>
    <t>(diffusion index)</t>
  </si>
  <si>
    <t>(*) Value above (below) 50 denotes optimism (pessimism).</t>
  </si>
  <si>
    <t>Sources: Central Bank of Chile and ICARE/Universidad Adolfo Ibañez.</t>
  </si>
  <si>
    <t>Unemployment rate</t>
  </si>
  <si>
    <t>Participation rate</t>
  </si>
  <si>
    <t>Figure I.12</t>
  </si>
  <si>
    <t>a) Unemployment and participation rates</t>
  </si>
  <si>
    <t>(percent)</t>
  </si>
  <si>
    <t>Sources: National Statistics Institute (INE).</t>
  </si>
  <si>
    <t>Total employment</t>
  </si>
  <si>
    <t>Salaried, formal</t>
  </si>
  <si>
    <t>Salaried, informal</t>
  </si>
  <si>
    <t>Self-employed</t>
  </si>
  <si>
    <t>Other</t>
  </si>
  <si>
    <t>2013 - 2019 average</t>
  </si>
  <si>
    <t>b) Employment by occupational category (*)</t>
  </si>
  <si>
    <t>(moving quarter difference, thousands, seasonally-adjusted)</t>
  </si>
  <si>
    <t>(*) Total employment is the official data seasonally adjusted by INE,</t>
  </si>
  <si>
    <t>while occupational categories were internally seasonally-adjusted</t>
  </si>
  <si>
    <t xml:space="preserve">using X13-ARIMA-SEATS. Dashed horizontal line shows 2013-2019 </t>
  </si>
  <si>
    <t xml:space="preserve">average. Other includes employers, domestic service and unpaid family work. </t>
  </si>
  <si>
    <t>Sources: Central Bank of Chile and National Statistics Institute (INE).</t>
  </si>
  <si>
    <t>GFCF</t>
  </si>
  <si>
    <t>C&amp;W</t>
  </si>
  <si>
    <t>M&amp;E</t>
  </si>
  <si>
    <t>Figure I.13</t>
  </si>
  <si>
    <t>Gross fixed capital formation</t>
  </si>
  <si>
    <t>Current account</t>
  </si>
  <si>
    <t>Goods trade balance</t>
  </si>
  <si>
    <t>Services trade balance</t>
  </si>
  <si>
    <t>Income</t>
  </si>
  <si>
    <t>Current transfers</t>
  </si>
  <si>
    <t>Figure I.14</t>
  </si>
  <si>
    <t>Current account: contributions by component</t>
  </si>
  <si>
    <t>(percent of GDP, moving annual sum)</t>
  </si>
  <si>
    <t>Brazil</t>
  </si>
  <si>
    <t>Chile</t>
  </si>
  <si>
    <t>Colombia</t>
  </si>
  <si>
    <t>Mexico</t>
  </si>
  <si>
    <t>Figure I.15</t>
  </si>
  <si>
    <t>Interest rate differential at one year term with respect to the U.S.</t>
  </si>
  <si>
    <t>(basis points)</t>
  </si>
  <si>
    <t>Source: Bloomberg.</t>
  </si>
  <si>
    <t>Consumption</t>
  </si>
  <si>
    <t>Housing</t>
  </si>
  <si>
    <t>Commercial</t>
  </si>
  <si>
    <t>Figure I.16</t>
  </si>
  <si>
    <t>a) Lending interest rates (1) (2)</t>
  </si>
  <si>
    <t xml:space="preserve">(1) Weighted average rates of all transactions </t>
  </si>
  <si>
    <t xml:space="preserve">performed each month in the  Metropolitan Region. </t>
  </si>
  <si>
    <t xml:space="preserve">(2) Series seasonally-adjusted using Census X-12. </t>
  </si>
  <si>
    <t xml:space="preserve">(3) UF-indexed loans. </t>
  </si>
  <si>
    <t>b) Real loan stock (4)</t>
  </si>
  <si>
    <t>(index, 2018 = 100)</t>
  </si>
  <si>
    <t>(4) Real data built using the 2023</t>
  </si>
  <si>
    <t>annual base CPI, considering its most recent revision.</t>
  </si>
  <si>
    <t>c) Above-90-days delinquency ratio</t>
  </si>
  <si>
    <t>(percent of respective portfolio)</t>
  </si>
  <si>
    <t>Financial traders (EOF)</t>
  </si>
  <si>
    <t>Economists (EEE)</t>
  </si>
  <si>
    <t>Bussineses (EDEP)</t>
  </si>
  <si>
    <t>Inflation breakeven rate</t>
  </si>
  <si>
    <t>CPI</t>
  </si>
  <si>
    <t>EEE</t>
  </si>
  <si>
    <t>Insurances IPoM Mar.24</t>
  </si>
  <si>
    <t>17</t>
  </si>
  <si>
    <t>Feb.</t>
  </si>
  <si>
    <t>Mar.</t>
  </si>
  <si>
    <t>Figure I.17</t>
  </si>
  <si>
    <t>Apr.</t>
  </si>
  <si>
    <t>Actual and expected annual inflation (1)</t>
  </si>
  <si>
    <t>Two-year inflation expectations (2) (3) (4)</t>
  </si>
  <si>
    <t>May</t>
  </si>
  <si>
    <t>(annual change, percent)</t>
  </si>
  <si>
    <t>Jun.</t>
  </si>
  <si>
    <t>Jul.</t>
  </si>
  <si>
    <t>Aug.</t>
  </si>
  <si>
    <t>Sep.</t>
  </si>
  <si>
    <t>Oct.</t>
  </si>
  <si>
    <t>Nov.</t>
  </si>
  <si>
    <t>Dec.</t>
  </si>
  <si>
    <t>(1) Series consider the CPI 2023 reference basket. Insurances consider average prices of last 10 days to 1 April. (2) Median responses are shown for surveys. (3) EOF uses the survey of first two weeks of each month until January 2018. From February 2018 onwards the last survey published in the month is used, including the one prior to the April 2024 monetary policy meeting. In months with no survey published, the latest available one is considered. (4) Breakeven inflation considers averaged prices of the last 10 days of each month. For March 2024 it uses the average of the last 10 days as of 1 April.</t>
  </si>
  <si>
    <t>Fuente: Bloomberg.</t>
  </si>
  <si>
    <t>FFR</t>
  </si>
  <si>
    <t>Total (2)</t>
  </si>
  <si>
    <t>Figure I.1</t>
  </si>
  <si>
    <t>Growth forecast for 2024</t>
  </si>
  <si>
    <t>China (rt. axis)</t>
  </si>
  <si>
    <t>U.S.</t>
  </si>
  <si>
    <t>Eurozone</t>
  </si>
  <si>
    <t>Latin America (2)</t>
  </si>
  <si>
    <t>Growth forecast for 2024 (1)</t>
  </si>
  <si>
    <t>Sources: Consensus Forecasts and IMF.</t>
  </si>
  <si>
    <t>Difference EEE</t>
  </si>
  <si>
    <t>Difference EOF</t>
  </si>
  <si>
    <t>Headline inflation</t>
  </si>
  <si>
    <t>Core inflation</t>
  </si>
  <si>
    <t>U.K.</t>
  </si>
  <si>
    <t>Figure I.2</t>
  </si>
  <si>
    <t>World inflation (1) (2)</t>
  </si>
  <si>
    <t>a) Developed economies</t>
  </si>
  <si>
    <t>(1) Dashed lines correspond to core inflation. (2) Core figures exclude foods and energy.</t>
  </si>
  <si>
    <t>Peru</t>
  </si>
  <si>
    <t>b) Latin America</t>
  </si>
  <si>
    <t>Figure I.3</t>
  </si>
  <si>
    <t>(percentage points)</t>
  </si>
  <si>
    <t>Market (13.Dec.23)</t>
  </si>
  <si>
    <t>Market (31.Jan.24)</t>
  </si>
  <si>
    <t>Market (26.Mar.24)</t>
  </si>
  <si>
    <t>FOMC (dec.23)</t>
  </si>
  <si>
    <t>FOMC (Mar.24)</t>
  </si>
  <si>
    <t>Sources: U.S. Federal Reserve and Bloomberg.</t>
  </si>
  <si>
    <t>Dec.23 IPoM</t>
  </si>
  <si>
    <t>Latin America</t>
  </si>
  <si>
    <t>Figure I.4</t>
  </si>
  <si>
    <t>Financial conditions</t>
  </si>
  <si>
    <t>a) Currencies (1) (2) (3)</t>
  </si>
  <si>
    <t>(index 2.Jan.23=100)</t>
  </si>
  <si>
    <t>Developed</t>
  </si>
  <si>
    <t>Emerging</t>
  </si>
  <si>
    <t>Sources: Central Bank of Chile and Bloomberg.</t>
  </si>
  <si>
    <t>(1) Dashed vertical line marks statistical close of December 2023 IPoM. (2) For Latin America, considers the simple average of Brazil, Mexico, Colombia and Peru. (3) For Latin America, it corresponds to the right axis.</t>
  </si>
  <si>
    <t>(1) Dashed vertical line marks statistical close of December 2023 IPoM. (2) For Latin America, considers the simple average of Brazil, Mexico, Colombia and Peru. (3) An increase in the index indicates a currency depreciation, and vice versa. For the U.S., uses multilateral exchange rate.</t>
  </si>
  <si>
    <t>(1) Dashed vertical line marks statistical close of December 2023 IPoM. (2) For Latin America, considers the simple average of Brazil, Mexico, Colombia and Peru.</t>
  </si>
  <si>
    <t>b) Stock markets (1) (2)</t>
  </si>
  <si>
    <t>(index, 2.Jan.23=100)</t>
  </si>
  <si>
    <t>c) Interest rates on nominal 10-year bonds (1) (2) (3)</t>
  </si>
  <si>
    <t>(difference with respect to 2.Jan.23, basis points)</t>
  </si>
  <si>
    <t>Difference with respect to 2.Jan.23</t>
  </si>
  <si>
    <t>(1) Dashed vertical line marks statistical close of December 2023 IPoM. (2) Standardized with mean and standard deviation between 2010 and 2019. For developed countries, simple average of U.S., Eurozone, U.K., Canada, Australia, New Zealand, Norway and Sweden. For Emerging markets, simple average of Thailand, Malaysia, Indonesia, Philippines, South Africa, Hungary, Poland, Brazil, Mexico and Chile.</t>
  </si>
  <si>
    <t>Source: Goldman Sachs.</t>
  </si>
  <si>
    <t>d) Goldman Sachs financial conditions index (1) (2)</t>
  </si>
  <si>
    <t>(standard deviations)</t>
  </si>
  <si>
    <t>Oil (4)</t>
  </si>
  <si>
    <t>Copper</t>
  </si>
  <si>
    <t>Wheat (3)</t>
  </si>
  <si>
    <t>Metal index (2)</t>
  </si>
  <si>
    <t>Figure I.5</t>
  </si>
  <si>
    <t>Commodity prices (1)</t>
  </si>
  <si>
    <t>(index, 2010-2024 average=100)</t>
  </si>
  <si>
    <t>(1) Dashed vertical line marks statistical close of December 2023 IPoM. (2) S&amp;P GSCI Industrial Metals. (3) Prices of futures one-month ahead. (4) WTI-Brent average.</t>
  </si>
  <si>
    <t>Industrial (3)</t>
  </si>
  <si>
    <t>Transportation (4)</t>
  </si>
  <si>
    <t>Construction (5)</t>
  </si>
  <si>
    <t>Figure I.6</t>
  </si>
  <si>
    <t>Intensity of copper use in China (1)</t>
  </si>
  <si>
    <t>(index 2019=100)</t>
  </si>
  <si>
    <t>(1) Ratio of copper consumption to output unit. Numerator and denominator are (separately) indexed to 2019=1, then the ratio is multiplied by 100. (2) Total refined copper consumption over real GDP. (3) Total refined copper consumption in different industrial sectors over China’s total industrial output. (4) Total refined copper consumption in the transportation industry over total vehicle production. (5) Total refined copper consumption in the construction industry over the added value of construction sector.</t>
  </si>
  <si>
    <t>Source: Central Bank of Chile based on CRU Group and Oxford Economics information.</t>
  </si>
  <si>
    <t>Core CPI</t>
  </si>
  <si>
    <t>Core goods excl. foods</t>
  </si>
  <si>
    <t>Core services (3)</t>
  </si>
  <si>
    <t>A&amp;I services</t>
  </si>
  <si>
    <t>Other services</t>
  </si>
  <si>
    <t>Target</t>
  </si>
  <si>
    <t>Figure I.7</t>
  </si>
  <si>
    <t>Headline and core inflation (1) (2)</t>
  </si>
  <si>
    <t>Core inflation (1) (2)</t>
  </si>
  <si>
    <t>(1) Series consider the 2023 CPI reference basket with the BCCh splice. (2) Dashed vertical line marks statistical close of December 2023 IPoM. (3) Considers the sum of administered and indexed services (A&amp;I) and Other services.</t>
  </si>
  <si>
    <t>Difference between actual and forecast monthly inflation</t>
  </si>
  <si>
    <t>Figure I.8</t>
  </si>
  <si>
    <t>(*) For months where there are two publications, averaged data are used.</t>
  </si>
  <si>
    <t>(1) The latest information available at the close of this IPoM refers to the month of March 2024. (2) Considers Brazil, Argentina, Peru, Colombia and Mexico. PPP-weighted growth; shares of each economy according to WEO (IMF).</t>
  </si>
  <si>
    <t>Fed funds rate (*)</t>
  </si>
  <si>
    <t>(*) FOMC projections correspond to the mid-range of the fed funds rate presented in December 2023 and March 2024; market projections are for the mid-range of the fed funds rate of futures at the closing date of the December 2023 IPoM (13.Dec.23), at the January FOMC (31.Jan.24) and at the statistical close of this IPoM (26.Ma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 #,##0_ ;_ * \-#,##0_ ;_ * &quot;-&quot;_ ;_ @_ "/>
    <numFmt numFmtId="164" formatCode="[$-409]mmm\.yy"/>
    <numFmt numFmtId="165" formatCode="0.0"/>
    <numFmt numFmtId="166" formatCode="dd\-mm\-yyyy"/>
    <numFmt numFmtId="167" formatCode="0.000000"/>
    <numFmt numFmtId="168" formatCode="#,##0.0"/>
    <numFmt numFmtId="169" formatCode="#,##0.000"/>
    <numFmt numFmtId="170" formatCode="yyyy&quot;-&quot;mm"/>
    <numFmt numFmtId="171" formatCode="0.00000000"/>
  </numFmts>
  <fonts count="35">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0"/>
      <color theme="1"/>
      <name val="Calibri"/>
      <family val="2"/>
      <scheme val="minor"/>
    </font>
    <font>
      <sz val="10"/>
      <color theme="1"/>
      <name val="Calibri"/>
      <family val="2"/>
      <scheme val="minor"/>
    </font>
    <font>
      <sz val="9"/>
      <color theme="1"/>
      <name val="Calibri"/>
      <family val="2"/>
      <scheme val="minor"/>
    </font>
    <font>
      <sz val="8"/>
      <color theme="1"/>
      <name val="Calibri"/>
      <family val="2"/>
      <scheme val="minor"/>
    </font>
    <font>
      <sz val="11"/>
      <color rgb="FF000000"/>
      <name val="Calibri"/>
      <family val="2"/>
    </font>
    <font>
      <sz val="9"/>
      <color rgb="FF000000"/>
      <name val="Calibri"/>
      <family val="2"/>
    </font>
    <font>
      <sz val="10"/>
      <color rgb="FF000000"/>
      <name val="Calibri"/>
      <family val="2"/>
    </font>
    <font>
      <sz val="11"/>
      <color rgb="FF000000"/>
      <name val="Calibri"/>
      <family val="2"/>
      <scheme val="minor"/>
    </font>
    <font>
      <sz val="9"/>
      <color rgb="FF000000"/>
      <name val="Calibri"/>
      <family val="2"/>
      <scheme val="minor"/>
    </font>
    <font>
      <b/>
      <sz val="14"/>
      <color rgb="FF000000"/>
      <name val="Calibri"/>
      <family val="2"/>
      <scheme val="minor"/>
    </font>
    <font>
      <b/>
      <sz val="6"/>
      <color rgb="FF000000"/>
      <name val="Calibri"/>
      <family val="2"/>
      <scheme val="minor"/>
    </font>
    <font>
      <sz val="12"/>
      <color theme="1"/>
      <name val="Calibri"/>
      <family val="2"/>
      <scheme val="minor"/>
    </font>
    <font>
      <sz val="8"/>
      <color rgb="FF000000"/>
      <name val="Calibri"/>
      <family val="2"/>
    </font>
    <font>
      <sz val="10"/>
      <name val="Arial"/>
      <family val="2"/>
    </font>
    <font>
      <sz val="11"/>
      <name val="Calibri"/>
      <family val="2"/>
      <scheme val="minor"/>
    </font>
    <font>
      <b/>
      <sz val="11"/>
      <name val="Calibri"/>
      <family val="2"/>
      <scheme val="minor"/>
    </font>
    <font>
      <sz val="10"/>
      <name val="Calibri"/>
      <family val="2"/>
      <scheme val="minor"/>
    </font>
    <font>
      <sz val="9"/>
      <name val="Calibri"/>
      <family val="2"/>
      <scheme val="minor"/>
    </font>
    <font>
      <b/>
      <sz val="11"/>
      <color rgb="FF000000"/>
      <name val="Calibri"/>
      <family val="2"/>
    </font>
    <font>
      <b/>
      <sz val="9"/>
      <color theme="1"/>
      <name val="Calibri"/>
      <family val="2"/>
      <scheme val="minor"/>
    </font>
    <font>
      <sz val="10"/>
      <color rgb="FF000000"/>
      <name val="Calibri"/>
      <family val="2"/>
      <scheme val="minor"/>
    </font>
    <font>
      <sz val="10"/>
      <name val="Humnst777 Lt BT"/>
    </font>
    <font>
      <sz val="11"/>
      <color rgb="FF0000FF"/>
      <name val="Calibri"/>
      <family val="2"/>
      <scheme val="minor"/>
    </font>
    <font>
      <sz val="11"/>
      <color theme="0"/>
      <name val="Arial"/>
      <family val="2"/>
    </font>
    <font>
      <sz val="11"/>
      <color rgb="FF000000"/>
      <name val="Arial"/>
      <family val="2"/>
    </font>
    <font>
      <sz val="10"/>
      <name val="Times New Roman"/>
      <family val="1"/>
    </font>
    <font>
      <b/>
      <sz val="10"/>
      <name val="Calibri"/>
      <family val="2"/>
      <scheme val="minor"/>
    </font>
    <font>
      <b/>
      <sz val="10"/>
      <name val="Times New Roman"/>
      <family val="1"/>
    </font>
    <font>
      <sz val="8"/>
      <name val="Calibri"/>
      <family val="2"/>
      <scheme val="minor"/>
    </font>
  </fonts>
  <fills count="6">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0"/>
        <bgColor rgb="FF000000"/>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8">
    <xf numFmtId="0" fontId="0" fillId="0" borderId="0"/>
    <xf numFmtId="0" fontId="10" fillId="0" borderId="0"/>
    <xf numFmtId="0" fontId="19" fillId="0" borderId="0"/>
    <xf numFmtId="41" fontId="19" fillId="0" borderId="0" applyFont="0" applyFill="0" applyBorder="0" applyAlignment="0" applyProtection="0"/>
    <xf numFmtId="9" fontId="10" fillId="0" borderId="0" applyFont="0" applyFill="0" applyBorder="0" applyAlignment="0" applyProtection="0"/>
    <xf numFmtId="0" fontId="10" fillId="0" borderId="0"/>
    <xf numFmtId="0" fontId="27" fillId="0" borderId="0"/>
    <xf numFmtId="0" fontId="31" fillId="0" borderId="0"/>
  </cellStyleXfs>
  <cellXfs count="159">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164"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6" fillId="0" borderId="0" xfId="0" applyFont="1"/>
    <xf numFmtId="0" fontId="7" fillId="0" borderId="0" xfId="0" applyFont="1"/>
    <xf numFmtId="0" fontId="8" fillId="0" borderId="0" xfId="0" applyFont="1"/>
    <xf numFmtId="0" fontId="9" fillId="0" borderId="0" xfId="0" applyFont="1"/>
    <xf numFmtId="0" fontId="2" fillId="2" borderId="1" xfId="1" applyFont="1" applyFill="1" applyBorder="1" applyAlignment="1">
      <alignment horizontal="center" vertical="center"/>
    </xf>
    <xf numFmtId="0" fontId="2" fillId="2" borderId="1" xfId="1" applyFont="1" applyFill="1" applyBorder="1" applyAlignment="1">
      <alignment horizontal="center" vertical="center" wrapText="1"/>
    </xf>
    <xf numFmtId="0" fontId="10" fillId="0" borderId="0" xfId="1"/>
    <xf numFmtId="0" fontId="6" fillId="0" borderId="0" xfId="1" applyFont="1"/>
    <xf numFmtId="164" fontId="10" fillId="0" borderId="1" xfId="1" applyNumberFormat="1" applyBorder="1" applyAlignment="1">
      <alignment horizontal="center" vertical="center"/>
    </xf>
    <xf numFmtId="165" fontId="10" fillId="0" borderId="1" xfId="1" applyNumberFormat="1" applyBorder="1" applyAlignment="1">
      <alignment horizontal="center" vertical="center"/>
    </xf>
    <xf numFmtId="0" fontId="11" fillId="0" borderId="0" xfId="1" applyFont="1"/>
    <xf numFmtId="0" fontId="12" fillId="0" borderId="0" xfId="1" applyFont="1"/>
    <xf numFmtId="0" fontId="1" fillId="3" borderId="0" xfId="1" applyFont="1" applyFill="1"/>
    <xf numFmtId="0" fontId="13" fillId="3" borderId="0" xfId="1" applyFont="1" applyFill="1"/>
    <xf numFmtId="164" fontId="1" fillId="3" borderId="1" xfId="1" applyNumberFormat="1" applyFont="1" applyFill="1" applyBorder="1" applyAlignment="1">
      <alignment horizontal="center" vertical="center" wrapText="1"/>
    </xf>
    <xf numFmtId="2" fontId="1" fillId="3" borderId="1" xfId="1" applyNumberFormat="1" applyFont="1" applyFill="1" applyBorder="1" applyAlignment="1">
      <alignment horizontal="center" vertical="center" wrapText="1"/>
    </xf>
    <xf numFmtId="0" fontId="6" fillId="3" borderId="0" xfId="1" applyFont="1" applyFill="1" applyAlignment="1">
      <alignment horizontal="left" vertical="center"/>
    </xf>
    <xf numFmtId="0" fontId="1" fillId="0" borderId="0" xfId="1" applyFont="1"/>
    <xf numFmtId="0" fontId="14" fillId="0" borderId="0" xfId="1" applyFont="1"/>
    <xf numFmtId="0" fontId="8" fillId="3" borderId="0" xfId="1" applyFont="1" applyFill="1"/>
    <xf numFmtId="0" fontId="15" fillId="3" borderId="0" xfId="1" applyFont="1" applyFill="1" applyAlignment="1">
      <alignment horizontal="left" vertical="top" wrapText="1"/>
    </xf>
    <xf numFmtId="0" fontId="9" fillId="3" borderId="0" xfId="1" applyFont="1" applyFill="1" applyAlignment="1">
      <alignment vertical="top"/>
    </xf>
    <xf numFmtId="0" fontId="9" fillId="3" borderId="0" xfId="1" applyFont="1" applyFill="1"/>
    <xf numFmtId="0" fontId="8" fillId="3" borderId="0" xfId="1" applyFont="1" applyFill="1" applyAlignment="1">
      <alignment vertical="top" wrapText="1"/>
    </xf>
    <xf numFmtId="0" fontId="16" fillId="0" borderId="0" xfId="1" applyFont="1" applyAlignment="1">
      <alignment vertical="center" wrapText="1"/>
    </xf>
    <xf numFmtId="0" fontId="17" fillId="3" borderId="0" xfId="1" applyFont="1" applyFill="1" applyAlignment="1">
      <alignment horizontal="justify" vertical="justify"/>
    </xf>
    <xf numFmtId="2" fontId="10" fillId="0" borderId="1" xfId="1" applyNumberFormat="1" applyBorder="1" applyAlignment="1">
      <alignment horizontal="center" vertical="center"/>
    </xf>
    <xf numFmtId="0" fontId="18" fillId="0" borderId="0" xfId="1" applyFont="1" applyAlignment="1">
      <alignment vertical="center"/>
    </xf>
    <xf numFmtId="0" fontId="8" fillId="3" borderId="0" xfId="1" applyFont="1" applyFill="1" applyAlignment="1">
      <alignment horizontal="left" vertical="top" wrapText="1"/>
    </xf>
    <xf numFmtId="0" fontId="9" fillId="3" borderId="0" xfId="1" applyFont="1" applyFill="1" applyAlignment="1">
      <alignment vertical="center"/>
    </xf>
    <xf numFmtId="0" fontId="20" fillId="0" borderId="0" xfId="2" applyFont="1"/>
    <xf numFmtId="164" fontId="20" fillId="0" borderId="1" xfId="2" applyNumberFormat="1" applyFont="1" applyBorder="1" applyAlignment="1">
      <alignment horizontal="center" vertical="center"/>
    </xf>
    <xf numFmtId="165" fontId="20" fillId="0" borderId="1" xfId="2" applyNumberFormat="1" applyFont="1" applyBorder="1" applyAlignment="1">
      <alignment horizontal="center" vertical="center"/>
    </xf>
    <xf numFmtId="0" fontId="21" fillId="0" borderId="0" xfId="2" applyFont="1"/>
    <xf numFmtId="0" fontId="22" fillId="0" borderId="0" xfId="2" applyFont="1"/>
    <xf numFmtId="0" fontId="23" fillId="0" borderId="0" xfId="2" applyFont="1"/>
    <xf numFmtId="0" fontId="9" fillId="4" borderId="0" xfId="0" applyFont="1" applyFill="1"/>
    <xf numFmtId="0" fontId="8" fillId="4" borderId="0" xfId="0" applyFont="1" applyFill="1"/>
    <xf numFmtId="0" fontId="14" fillId="0" borderId="0" xfId="0" applyFont="1"/>
    <xf numFmtId="165" fontId="20" fillId="0" borderId="1" xfId="3" applyNumberFormat="1" applyFont="1" applyBorder="1" applyAlignment="1">
      <alignment horizontal="center" vertical="center"/>
    </xf>
    <xf numFmtId="0" fontId="0" fillId="4" borderId="0" xfId="0" applyFill="1"/>
    <xf numFmtId="164" fontId="0" fillId="4" borderId="1" xfId="0" applyNumberFormat="1" applyFill="1" applyBorder="1" applyAlignment="1">
      <alignment horizontal="center" vertical="center"/>
    </xf>
    <xf numFmtId="0" fontId="7" fillId="4" borderId="0" xfId="0" applyFont="1" applyFill="1"/>
    <xf numFmtId="0" fontId="9" fillId="4" borderId="0" xfId="0" applyFont="1" applyFill="1" applyAlignment="1">
      <alignment vertical="center"/>
    </xf>
    <xf numFmtId="0" fontId="9" fillId="0" borderId="0" xfId="0" applyFont="1" applyAlignment="1">
      <alignment vertical="center"/>
    </xf>
    <xf numFmtId="0" fontId="24" fillId="0" borderId="0" xfId="1" applyFont="1"/>
    <xf numFmtId="0" fontId="18" fillId="0" borderId="0" xfId="1" applyFont="1"/>
    <xf numFmtId="0" fontId="6" fillId="4" borderId="0" xfId="0" applyFont="1" applyFill="1"/>
    <xf numFmtId="0" fontId="14" fillId="0" borderId="0" xfId="0" applyFont="1" applyAlignment="1">
      <alignment vertical="center"/>
    </xf>
    <xf numFmtId="14" fontId="0" fillId="4" borderId="1" xfId="0" applyNumberFormat="1" applyFill="1" applyBorder="1" applyAlignment="1">
      <alignment horizontal="center" vertical="center"/>
    </xf>
    <xf numFmtId="0" fontId="0" fillId="4" borderId="1" xfId="0" applyFill="1" applyBorder="1" applyAlignment="1">
      <alignment horizontal="center" vertical="center"/>
    </xf>
    <xf numFmtId="0" fontId="4" fillId="0" borderId="0" xfId="0" applyFont="1"/>
    <xf numFmtId="0" fontId="0" fillId="0" borderId="1" xfId="0" applyBorder="1" applyAlignment="1">
      <alignment horizontal="center" vertical="center"/>
    </xf>
    <xf numFmtId="0" fontId="25" fillId="0" borderId="0" xfId="0" applyFont="1"/>
    <xf numFmtId="10" fontId="0" fillId="0" borderId="0" xfId="4" applyNumberFormat="1" applyFont="1"/>
    <xf numFmtId="2" fontId="0" fillId="4" borderId="1" xfId="0" applyNumberFormat="1" applyFill="1" applyBorder="1" applyAlignment="1">
      <alignment horizontal="center" vertical="center"/>
    </xf>
    <xf numFmtId="0" fontId="26" fillId="0" borderId="0" xfId="0" applyFont="1" applyAlignment="1">
      <alignment horizontal="left" vertical="center" readingOrder="1"/>
    </xf>
    <xf numFmtId="0" fontId="0" fillId="4" borderId="0" xfId="0" applyFill="1" applyAlignment="1">
      <alignment horizontal="left" vertical="top" wrapText="1"/>
    </xf>
    <xf numFmtId="0" fontId="8" fillId="4" borderId="0" xfId="0" applyFont="1" applyFill="1" applyAlignment="1">
      <alignment vertical="top"/>
    </xf>
    <xf numFmtId="0" fontId="5" fillId="2" borderId="1" xfId="5" applyFont="1" applyFill="1" applyBorder="1" applyAlignment="1">
      <alignment horizontal="center" vertical="center" wrapText="1"/>
    </xf>
    <xf numFmtId="0" fontId="1" fillId="3" borderId="0" xfId="0" applyFont="1" applyFill="1"/>
    <xf numFmtId="0" fontId="5" fillId="2" borderId="1" xfId="0" applyFont="1" applyFill="1" applyBorder="1" applyAlignment="1">
      <alignment horizontal="center" vertical="center" wrapText="1"/>
    </xf>
    <xf numFmtId="14" fontId="5" fillId="2" borderId="1" xfId="0" applyNumberFormat="1" applyFont="1" applyFill="1" applyBorder="1" applyAlignment="1">
      <alignment horizontal="center" vertical="center" wrapText="1"/>
    </xf>
    <xf numFmtId="0" fontId="1" fillId="3" borderId="1" xfId="0" applyFont="1" applyFill="1" applyBorder="1" applyAlignment="1">
      <alignment horizontal="center" vertical="center"/>
    </xf>
    <xf numFmtId="2" fontId="1" fillId="3" borderId="1" xfId="0" applyNumberFormat="1" applyFont="1" applyFill="1" applyBorder="1" applyAlignment="1">
      <alignment horizontal="center" vertical="center"/>
    </xf>
    <xf numFmtId="2" fontId="1" fillId="3" borderId="1" xfId="0" applyNumberFormat="1" applyFont="1" applyFill="1" applyBorder="1" applyAlignment="1">
      <alignment horizontal="center"/>
    </xf>
    <xf numFmtId="164" fontId="0" fillId="4" borderId="1" xfId="0" applyNumberFormat="1" applyFill="1" applyBorder="1" applyAlignment="1">
      <alignment horizontal="center"/>
    </xf>
    <xf numFmtId="2" fontId="0" fillId="4" borderId="1" xfId="0" applyNumberFormat="1" applyFill="1" applyBorder="1" applyAlignment="1">
      <alignment horizontal="center"/>
    </xf>
    <xf numFmtId="0" fontId="0" fillId="4" borderId="1" xfId="0" applyFill="1" applyBorder="1" applyAlignment="1">
      <alignment horizontal="center"/>
    </xf>
    <xf numFmtId="0" fontId="20" fillId="4" borderId="1" xfId="0" applyFont="1" applyFill="1" applyBorder="1" applyAlignment="1">
      <alignment horizontal="center"/>
    </xf>
    <xf numFmtId="0" fontId="8" fillId="3" borderId="0" xfId="6" applyFont="1" applyFill="1" applyAlignment="1">
      <alignment horizontal="left"/>
    </xf>
    <xf numFmtId="0" fontId="8" fillId="3" borderId="0" xfId="0" applyFont="1" applyFill="1"/>
    <xf numFmtId="0" fontId="25" fillId="3" borderId="0" xfId="6" applyFont="1" applyFill="1"/>
    <xf numFmtId="0" fontId="8" fillId="3" borderId="0" xfId="6" applyFont="1" applyFill="1" applyAlignment="1">
      <alignment horizontal="center" vertical="center"/>
    </xf>
    <xf numFmtId="0" fontId="25" fillId="3" borderId="0" xfId="0" applyFont="1" applyFill="1"/>
    <xf numFmtId="0" fontId="25" fillId="3" borderId="0" xfId="0" applyFont="1" applyFill="1" applyAlignment="1">
      <alignment horizontal="left" vertical="center"/>
    </xf>
    <xf numFmtId="165" fontId="1" fillId="3" borderId="0" xfId="0" applyNumberFormat="1" applyFont="1" applyFill="1"/>
    <xf numFmtId="0" fontId="9" fillId="3" borderId="0" xfId="0" applyFont="1" applyFill="1" applyAlignment="1">
      <alignment horizontal="justify" vertical="center"/>
    </xf>
    <xf numFmtId="0" fontId="9" fillId="4" borderId="0" xfId="0" applyFont="1" applyFill="1" applyAlignment="1">
      <alignment vertical="center" wrapText="1"/>
    </xf>
    <xf numFmtId="0" fontId="1" fillId="0" borderId="0" xfId="0" applyFont="1"/>
    <xf numFmtId="0" fontId="28" fillId="4" borderId="1" xfId="0" applyFont="1" applyFill="1" applyBorder="1" applyAlignment="1">
      <alignment horizontal="center"/>
    </xf>
    <xf numFmtId="2" fontId="20" fillId="4" borderId="1" xfId="0" applyNumberFormat="1" applyFont="1" applyFill="1" applyBorder="1" applyAlignment="1">
      <alignment horizontal="center"/>
    </xf>
    <xf numFmtId="164" fontId="20" fillId="4" borderId="1" xfId="0" applyNumberFormat="1" applyFont="1" applyFill="1" applyBorder="1" applyAlignment="1">
      <alignment horizontal="center"/>
    </xf>
    <xf numFmtId="165" fontId="20" fillId="4" borderId="1" xfId="0" applyNumberFormat="1" applyFont="1" applyFill="1" applyBorder="1" applyAlignment="1">
      <alignment horizontal="center"/>
    </xf>
    <xf numFmtId="2" fontId="28" fillId="4" borderId="1" xfId="0" applyNumberFormat="1" applyFont="1" applyFill="1" applyBorder="1" applyAlignment="1">
      <alignment horizontal="center"/>
    </xf>
    <xf numFmtId="0" fontId="1" fillId="3" borderId="1" xfId="0" applyFont="1" applyFill="1" applyBorder="1" applyAlignment="1">
      <alignment horizontal="center"/>
    </xf>
    <xf numFmtId="165" fontId="0" fillId="4" borderId="1" xfId="0" applyNumberFormat="1" applyFill="1" applyBorder="1" applyAlignment="1">
      <alignment horizontal="center"/>
    </xf>
    <xf numFmtId="2" fontId="3" fillId="4" borderId="1" xfId="0" applyNumberFormat="1" applyFont="1" applyFill="1" applyBorder="1" applyAlignment="1">
      <alignment horizontal="center"/>
    </xf>
    <xf numFmtId="0" fontId="20" fillId="0" borderId="1" xfId="0" applyFont="1" applyBorder="1" applyAlignment="1">
      <alignment horizontal="center"/>
    </xf>
    <xf numFmtId="165" fontId="20" fillId="0" borderId="1" xfId="0" applyNumberFormat="1" applyFont="1" applyBorder="1" applyAlignment="1">
      <alignment horizontal="center"/>
    </xf>
    <xf numFmtId="2" fontId="20" fillId="0" borderId="1" xfId="0" applyNumberFormat="1" applyFont="1" applyBorder="1" applyAlignment="1">
      <alignment horizontal="center"/>
    </xf>
    <xf numFmtId="165" fontId="20"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17" fontId="21" fillId="4" borderId="0" xfId="0" applyNumberFormat="1" applyFont="1" applyFill="1"/>
    <xf numFmtId="166" fontId="0" fillId="4" borderId="1" xfId="0" applyNumberFormat="1" applyFill="1" applyBorder="1" applyAlignment="1">
      <alignment horizontal="center" vertical="center"/>
    </xf>
    <xf numFmtId="165" fontId="20" fillId="4" borderId="1" xfId="2" applyNumberFormat="1" applyFont="1" applyFill="1" applyBorder="1" applyAlignment="1">
      <alignment horizontal="center" vertical="center"/>
    </xf>
    <xf numFmtId="165" fontId="0" fillId="4" borderId="1" xfId="0" applyNumberFormat="1" applyFill="1" applyBorder="1" applyAlignment="1">
      <alignment horizontal="center" vertical="center"/>
    </xf>
    <xf numFmtId="0" fontId="9" fillId="3" borderId="0" xfId="0" applyFont="1" applyFill="1" applyAlignment="1">
      <alignment vertical="justify"/>
    </xf>
    <xf numFmtId="0" fontId="9" fillId="3" borderId="0" xfId="0" applyFont="1" applyFill="1"/>
    <xf numFmtId="0" fontId="0" fillId="3" borderId="0" xfId="0" applyFill="1"/>
    <xf numFmtId="166" fontId="0" fillId="3" borderId="1" xfId="0" applyNumberFormat="1" applyFill="1" applyBorder="1"/>
    <xf numFmtId="0" fontId="0" fillId="3" borderId="1" xfId="0" applyFill="1" applyBorder="1"/>
    <xf numFmtId="0" fontId="25" fillId="3" borderId="0" xfId="2" applyFont="1" applyFill="1"/>
    <xf numFmtId="0" fontId="8" fillId="3" borderId="0" xfId="2" applyFont="1" applyFill="1"/>
    <xf numFmtId="167" fontId="0" fillId="3" borderId="0" xfId="0" applyNumberFormat="1" applyFill="1"/>
    <xf numFmtId="14" fontId="0" fillId="3" borderId="1" xfId="0" applyNumberFormat="1" applyFill="1" applyBorder="1"/>
    <xf numFmtId="166" fontId="0" fillId="3" borderId="4" xfId="0" applyNumberFormat="1" applyFill="1" applyBorder="1"/>
    <xf numFmtId="0" fontId="0" fillId="3" borderId="4" xfId="0" applyFill="1" applyBorder="1"/>
    <xf numFmtId="14" fontId="0" fillId="4" borderId="1" xfId="0" applyNumberFormat="1" applyFill="1" applyBorder="1"/>
    <xf numFmtId="0" fontId="0" fillId="4" borderId="1" xfId="0" applyFill="1" applyBorder="1"/>
    <xf numFmtId="0" fontId="2" fillId="2" borderId="1" xfId="0" applyFont="1" applyFill="1" applyBorder="1"/>
    <xf numFmtId="0" fontId="2" fillId="2" borderId="1" xfId="0" applyFont="1" applyFill="1" applyBorder="1" applyAlignment="1">
      <alignment horizontal="center"/>
    </xf>
    <xf numFmtId="166" fontId="0" fillId="4" borderId="1" xfId="0" applyNumberFormat="1" applyFill="1" applyBorder="1"/>
    <xf numFmtId="0" fontId="25" fillId="4" borderId="0" xfId="2" applyFont="1" applyFill="1"/>
    <xf numFmtId="0" fontId="8" fillId="4" borderId="0" xfId="2" applyFont="1" applyFill="1"/>
    <xf numFmtId="14" fontId="2" fillId="2" borderId="1" xfId="0" applyNumberFormat="1" applyFont="1" applyFill="1" applyBorder="1" applyAlignment="1">
      <alignment horizontal="center" vertical="center"/>
    </xf>
    <xf numFmtId="0" fontId="29" fillId="2" borderId="1" xfId="0" applyFont="1" applyFill="1" applyBorder="1" applyAlignment="1">
      <alignment horizontal="center" vertical="center"/>
    </xf>
    <xf numFmtId="166" fontId="30" fillId="4" borderId="1" xfId="0" applyNumberFormat="1" applyFont="1" applyFill="1" applyBorder="1"/>
    <xf numFmtId="0" fontId="30" fillId="4" borderId="1" xfId="0" applyFont="1" applyFill="1" applyBorder="1"/>
    <xf numFmtId="0" fontId="25" fillId="4" borderId="0" xfId="0" applyFont="1" applyFill="1"/>
    <xf numFmtId="0" fontId="30" fillId="5" borderId="1" xfId="0" applyFont="1" applyFill="1" applyBorder="1"/>
    <xf numFmtId="165" fontId="30" fillId="4" borderId="1" xfId="0" applyNumberFormat="1" applyFont="1" applyFill="1" applyBorder="1"/>
    <xf numFmtId="1" fontId="0" fillId="3" borderId="1" xfId="0" applyNumberFormat="1" applyFill="1" applyBorder="1"/>
    <xf numFmtId="14" fontId="0" fillId="3" borderId="0" xfId="0" applyNumberFormat="1" applyFill="1"/>
    <xf numFmtId="168" fontId="0" fillId="4" borderId="1" xfId="0" applyNumberFormat="1" applyFill="1" applyBorder="1"/>
    <xf numFmtId="14" fontId="0" fillId="4" borderId="0" xfId="0" applyNumberFormat="1" applyFill="1"/>
    <xf numFmtId="169" fontId="0" fillId="4" borderId="0" xfId="0" applyNumberFormat="1" applyFill="1"/>
    <xf numFmtId="14" fontId="2" fillId="2" borderId="1" xfId="7" applyNumberFormat="1" applyFont="1" applyFill="1" applyBorder="1"/>
    <xf numFmtId="0" fontId="31" fillId="4" borderId="0" xfId="7" applyFill="1"/>
    <xf numFmtId="0" fontId="20" fillId="4" borderId="1" xfId="7" applyFont="1" applyFill="1" applyBorder="1"/>
    <xf numFmtId="165" fontId="20" fillId="4" borderId="1" xfId="7" applyNumberFormat="1" applyFont="1" applyFill="1" applyBorder="1" applyAlignment="1">
      <alignment horizontal="center"/>
    </xf>
    <xf numFmtId="0" fontId="32" fillId="4" borderId="0" xfId="7" applyFont="1" applyFill="1"/>
    <xf numFmtId="0" fontId="8" fillId="4" borderId="0" xfId="7" applyFont="1" applyFill="1"/>
    <xf numFmtId="0" fontId="33" fillId="4" borderId="0" xfId="7" applyFont="1" applyFill="1"/>
    <xf numFmtId="0" fontId="31" fillId="4" borderId="0" xfId="7" applyFill="1" applyAlignment="1">
      <alignment wrapText="1"/>
    </xf>
    <xf numFmtId="0" fontId="34" fillId="4" borderId="0" xfId="7" applyFont="1" applyFill="1"/>
    <xf numFmtId="0" fontId="34" fillId="4" borderId="0" xfId="7" applyFont="1" applyFill="1" applyAlignment="1">
      <alignment vertical="justify"/>
    </xf>
    <xf numFmtId="170" fontId="4" fillId="4" borderId="1" xfId="0" applyNumberFormat="1" applyFont="1" applyFill="1" applyBorder="1" applyProtection="1">
      <protection hidden="1"/>
    </xf>
    <xf numFmtId="165" fontId="0" fillId="4" borderId="1" xfId="0" applyNumberFormat="1" applyFill="1" applyBorder="1"/>
    <xf numFmtId="171" fontId="0" fillId="4" borderId="0" xfId="0" applyNumberFormat="1" applyFill="1"/>
    <xf numFmtId="0" fontId="9" fillId="4" borderId="0" xfId="0" applyFont="1" applyFill="1" applyAlignment="1">
      <alignment vertical="justify"/>
    </xf>
    <xf numFmtId="0" fontId="2" fillId="2" borderId="1" xfId="0" applyFont="1" applyFill="1" applyBorder="1" applyAlignment="1">
      <alignment horizontal="center" vertical="center"/>
    </xf>
    <xf numFmtId="0" fontId="9" fillId="3" borderId="0" xfId="0" applyFont="1" applyFill="1" applyAlignment="1">
      <alignment horizontal="justify" vertical="justify"/>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9" fillId="3" borderId="0" xfId="0" quotePrefix="1" applyFont="1" applyFill="1" applyAlignment="1">
      <alignment horizontal="justify" vertical="justify" wrapText="1"/>
    </xf>
    <xf numFmtId="0" fontId="2" fillId="2" borderId="1" xfId="0" applyFont="1" applyFill="1" applyBorder="1" applyAlignment="1">
      <alignment horizontal="center"/>
    </xf>
    <xf numFmtId="0" fontId="9" fillId="4" borderId="0" xfId="0" applyFont="1" applyFill="1" applyAlignment="1">
      <alignment horizontal="justify" vertical="justify"/>
    </xf>
    <xf numFmtId="0" fontId="34" fillId="4" borderId="0" xfId="7" applyFont="1" applyFill="1" applyAlignment="1">
      <alignment horizontal="justify" vertical="justify"/>
    </xf>
    <xf numFmtId="0" fontId="17" fillId="3" borderId="0" xfId="1" applyFont="1" applyFill="1" applyAlignment="1">
      <alignment horizontal="left" vertical="top" wrapText="1"/>
    </xf>
    <xf numFmtId="0" fontId="8" fillId="4" borderId="0" xfId="0" applyFont="1" applyFill="1" applyAlignment="1">
      <alignment horizontal="justify"/>
    </xf>
    <xf numFmtId="0" fontId="9" fillId="4" borderId="0" xfId="0" applyFont="1" applyFill="1" applyAlignment="1">
      <alignment horizontal="left" vertical="center" wrapText="1"/>
    </xf>
  </cellXfs>
  <cellStyles count="8">
    <cellStyle name="Millares [0] 2" xfId="3" xr:uid="{5C286AF0-CC2B-4961-9077-1F9A246C22B1}"/>
    <cellStyle name="Normal" xfId="0" builtinId="0"/>
    <cellStyle name="Normal 10" xfId="1" xr:uid="{BE896882-69F7-4C2C-BFE1-87126E58E808}"/>
    <cellStyle name="Normal 2" xfId="2" xr:uid="{D4FF517D-5D3D-487E-BD2F-2B2A9A57073C}"/>
    <cellStyle name="Normal 3" xfId="7" xr:uid="{3D953928-3AE4-430A-A2F5-982B3DC9D76D}"/>
    <cellStyle name="Normal 3 2" xfId="5" xr:uid="{3BF1BB40-5274-4E7E-8588-FEDDC517B328}"/>
    <cellStyle name="Normal_Graficos Actividad" xfId="6" xr:uid="{3A60C853-B338-44C8-BEDC-FD0870A62706}"/>
    <cellStyle name="Porcentaje 2" xfId="4" xr:uid="{ECF8BC6A-6E1D-47B1-90BC-7BDD9AF8D7CA}"/>
  </cellStyles>
  <dxfs count="14">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F.I.1'!$C$3</c:f>
              <c:strCache>
                <c:ptCount val="1"/>
                <c:pt idx="0">
                  <c:v>U.S.</c:v>
                </c:pt>
              </c:strCache>
            </c:strRef>
          </c:tx>
          <c:spPr>
            <a:ln w="19050" cap="rnd">
              <a:solidFill>
                <a:srgbClr val="C00000"/>
              </a:solidFill>
              <a:round/>
            </a:ln>
            <a:effectLst/>
          </c:spPr>
          <c:marker>
            <c:symbol val="none"/>
          </c:marker>
          <c:cat>
            <c:numRef>
              <c:f>'F.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F.I.1'!$C$4:$C$18</c:f>
              <c:numCache>
                <c:formatCode>0.0</c:formatCode>
                <c:ptCount val="15"/>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numCache>
            </c:numRef>
          </c:val>
          <c:smooth val="0"/>
          <c:extLst>
            <c:ext xmlns:c16="http://schemas.microsoft.com/office/drawing/2014/chart" uri="{C3380CC4-5D6E-409C-BE32-E72D297353CC}">
              <c16:uniqueId val="{00000000-ECCF-4D0A-86C3-59CF750C3BE2}"/>
            </c:ext>
          </c:extLst>
        </c:ser>
        <c:ser>
          <c:idx val="2"/>
          <c:order val="2"/>
          <c:tx>
            <c:strRef>
              <c:f>'F.I.1'!$D$3</c:f>
              <c:strCache>
                <c:ptCount val="1"/>
                <c:pt idx="0">
                  <c:v>Eurozone</c:v>
                </c:pt>
              </c:strCache>
            </c:strRef>
          </c:tx>
          <c:spPr>
            <a:ln w="19050" cap="rnd">
              <a:solidFill>
                <a:schemeClr val="accent6">
                  <a:lumMod val="75000"/>
                </a:schemeClr>
              </a:solidFill>
              <a:round/>
            </a:ln>
            <a:effectLst/>
          </c:spPr>
          <c:marker>
            <c:symbol val="none"/>
          </c:marker>
          <c:cat>
            <c:numRef>
              <c:f>'F.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F.I.1'!$D$4:$D$18</c:f>
              <c:numCache>
                <c:formatCode>0.0</c:formatCode>
                <c:ptCount val="15"/>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numCache>
            </c:numRef>
          </c:val>
          <c:smooth val="0"/>
          <c:extLst>
            <c:ext xmlns:c16="http://schemas.microsoft.com/office/drawing/2014/chart" uri="{C3380CC4-5D6E-409C-BE32-E72D297353CC}">
              <c16:uniqueId val="{00000001-ECCF-4D0A-86C3-59CF750C3BE2}"/>
            </c:ext>
          </c:extLst>
        </c:ser>
        <c:ser>
          <c:idx val="3"/>
          <c:order val="3"/>
          <c:tx>
            <c:strRef>
              <c:f>'F.I.1'!$E$3</c:f>
              <c:strCache>
                <c:ptCount val="1"/>
                <c:pt idx="0">
                  <c:v>Latin America (2)</c:v>
                </c:pt>
              </c:strCache>
            </c:strRef>
          </c:tx>
          <c:spPr>
            <a:ln w="19050" cap="rnd">
              <a:solidFill>
                <a:schemeClr val="accent2"/>
              </a:solidFill>
              <a:round/>
            </a:ln>
            <a:effectLst/>
          </c:spPr>
          <c:marker>
            <c:symbol val="none"/>
          </c:marker>
          <c:cat>
            <c:numRef>
              <c:f>'F.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F.I.1'!$E$4:$E$18</c:f>
              <c:numCache>
                <c:formatCode>0.0</c:formatCode>
                <c:ptCount val="15"/>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formatCode="General">
                  <c:v>1.3</c:v>
                </c:pt>
                <c:pt idx="12" formatCode="General">
                  <c:v>1.2</c:v>
                </c:pt>
                <c:pt idx="13" formatCode="General">
                  <c:v>1.2</c:v>
                </c:pt>
                <c:pt idx="14" formatCode="General">
                  <c:v>1.2</c:v>
                </c:pt>
              </c:numCache>
            </c:numRef>
          </c:val>
          <c:smooth val="0"/>
          <c:extLst>
            <c:ext xmlns:c16="http://schemas.microsoft.com/office/drawing/2014/chart" uri="{C3380CC4-5D6E-409C-BE32-E72D297353CC}">
              <c16:uniqueId val="{00000002-ECCF-4D0A-86C3-59CF750C3BE2}"/>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F.I.1'!$B$3</c:f>
              <c:strCache>
                <c:ptCount val="1"/>
                <c:pt idx="0">
                  <c:v>China (rt. axis)</c:v>
                </c:pt>
              </c:strCache>
            </c:strRef>
          </c:tx>
          <c:spPr>
            <a:ln w="19050" cap="rnd">
              <a:solidFill>
                <a:schemeClr val="accent1"/>
              </a:solidFill>
              <a:round/>
            </a:ln>
            <a:effectLst/>
          </c:spPr>
          <c:marker>
            <c:symbol val="none"/>
          </c:marker>
          <c:cat>
            <c:numRef>
              <c:f>'F.I.1'!$A$4:$A$18</c:f>
              <c:numCache>
                <c:formatCode>dd\-mm\-yyyy</c:formatCode>
                <c:ptCount val="1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numCache>
            </c:numRef>
          </c:cat>
          <c:val>
            <c:numRef>
              <c:f>'F.I.1'!$B$4:$B$18</c:f>
              <c:numCache>
                <c:formatCode>0.0</c:formatCode>
                <c:ptCount val="15"/>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numCache>
            </c:numRef>
          </c:val>
          <c:smooth val="0"/>
          <c:extLst>
            <c:ext xmlns:c16="http://schemas.microsoft.com/office/drawing/2014/chart" uri="{C3380CC4-5D6E-409C-BE32-E72D297353CC}">
              <c16:uniqueId val="{00000003-ECCF-4D0A-86C3-59CF750C3BE2}"/>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35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07238486309442E-2"/>
          <c:y val="2.9381629133628639E-2"/>
          <c:w val="0.88036105218191707"/>
          <c:h val="0.87267835595020482"/>
        </c:manualLayout>
      </c:layout>
      <c:lineChart>
        <c:grouping val="standard"/>
        <c:varyColors val="0"/>
        <c:ser>
          <c:idx val="0"/>
          <c:order val="0"/>
          <c:tx>
            <c:strRef>
              <c:f>'F.I.6'!$A$2</c:f>
              <c:strCache>
                <c:ptCount val="1"/>
                <c:pt idx="0">
                  <c:v>Total (2)</c:v>
                </c:pt>
              </c:strCache>
            </c:strRef>
          </c:tx>
          <c:spPr>
            <a:ln w="19050" cap="rnd">
              <a:solidFill>
                <a:schemeClr val="tx1"/>
              </a:solidFill>
              <a:round/>
            </a:ln>
            <a:effectLst/>
          </c:spPr>
          <c:marker>
            <c:symbol val="none"/>
          </c:marker>
          <c:cat>
            <c:numRef>
              <c:f>'F.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F.I.6'!$B$2:$J$2</c:f>
              <c:numCache>
                <c:formatCode>0.0</c:formatCode>
                <c:ptCount val="9"/>
                <c:pt idx="0">
                  <c:v>105.27603443559168</c:v>
                </c:pt>
                <c:pt idx="1">
                  <c:v>106.02588480379917</c:v>
                </c:pt>
                <c:pt idx="2">
                  <c:v>106.22798316480004</c:v>
                </c:pt>
                <c:pt idx="3">
                  <c:v>103.66508788423003</c:v>
                </c:pt>
                <c:pt idx="4">
                  <c:v>100</c:v>
                </c:pt>
                <c:pt idx="5">
                  <c:v>100.45638702602058</c:v>
                </c:pt>
                <c:pt idx="6">
                  <c:v>97.958107929761653</c:v>
                </c:pt>
                <c:pt idx="7">
                  <c:v>96.800639199741184</c:v>
                </c:pt>
                <c:pt idx="8">
                  <c:v>97.772836793864712</c:v>
                </c:pt>
              </c:numCache>
            </c:numRef>
          </c:val>
          <c:smooth val="0"/>
          <c:extLst>
            <c:ext xmlns:c16="http://schemas.microsoft.com/office/drawing/2014/chart" uri="{C3380CC4-5D6E-409C-BE32-E72D297353CC}">
              <c16:uniqueId val="{00000000-86B7-4F0E-8245-CE95EF8F856E}"/>
            </c:ext>
          </c:extLst>
        </c:ser>
        <c:ser>
          <c:idx val="1"/>
          <c:order val="1"/>
          <c:tx>
            <c:strRef>
              <c:f>'F.I.6'!$A$3</c:f>
              <c:strCache>
                <c:ptCount val="1"/>
                <c:pt idx="0">
                  <c:v>Industrial (3)</c:v>
                </c:pt>
              </c:strCache>
            </c:strRef>
          </c:tx>
          <c:spPr>
            <a:ln w="19050" cap="rnd">
              <a:solidFill>
                <a:srgbClr val="0000FF"/>
              </a:solidFill>
              <a:round/>
            </a:ln>
            <a:effectLst/>
          </c:spPr>
          <c:marker>
            <c:symbol val="none"/>
          </c:marker>
          <c:cat>
            <c:numRef>
              <c:f>'F.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F.I.6'!$B$3:$J$3</c:f>
              <c:numCache>
                <c:formatCode>0.0</c:formatCode>
                <c:ptCount val="9"/>
                <c:pt idx="0">
                  <c:v>99.461554669579826</c:v>
                </c:pt>
                <c:pt idx="1">
                  <c:v>98.21387324920255</c:v>
                </c:pt>
                <c:pt idx="2">
                  <c:v>100.88318683796456</c:v>
                </c:pt>
                <c:pt idx="3">
                  <c:v>99.236747107627536</c:v>
                </c:pt>
                <c:pt idx="4">
                  <c:v>100</c:v>
                </c:pt>
                <c:pt idx="5">
                  <c:v>97.645209039086595</c:v>
                </c:pt>
                <c:pt idx="6">
                  <c:v>95.355332146351685</c:v>
                </c:pt>
                <c:pt idx="7">
                  <c:v>95.28004130191087</c:v>
                </c:pt>
                <c:pt idx="8">
                  <c:v>95.837679643244343</c:v>
                </c:pt>
              </c:numCache>
            </c:numRef>
          </c:val>
          <c:smooth val="0"/>
          <c:extLst>
            <c:ext xmlns:c16="http://schemas.microsoft.com/office/drawing/2014/chart" uri="{C3380CC4-5D6E-409C-BE32-E72D297353CC}">
              <c16:uniqueId val="{00000001-86B7-4F0E-8245-CE95EF8F856E}"/>
            </c:ext>
          </c:extLst>
        </c:ser>
        <c:ser>
          <c:idx val="2"/>
          <c:order val="2"/>
          <c:tx>
            <c:strRef>
              <c:f>'F.I.6'!$A$4</c:f>
              <c:strCache>
                <c:ptCount val="1"/>
                <c:pt idx="0">
                  <c:v>Transportation (4)</c:v>
                </c:pt>
              </c:strCache>
            </c:strRef>
          </c:tx>
          <c:spPr>
            <a:ln w="19050" cap="rnd">
              <a:solidFill>
                <a:srgbClr val="00B050"/>
              </a:solidFill>
              <a:round/>
            </a:ln>
            <a:effectLst/>
          </c:spPr>
          <c:marker>
            <c:symbol val="none"/>
          </c:marker>
          <c:cat>
            <c:numRef>
              <c:f>'F.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F.I.6'!$B$4:$J$4</c:f>
              <c:numCache>
                <c:formatCode>0.0</c:formatCode>
                <c:ptCount val="9"/>
                <c:pt idx="0">
                  <c:v>100.50301722756348</c:v>
                </c:pt>
                <c:pt idx="1">
                  <c:v>89.592611043097691</c:v>
                </c:pt>
                <c:pt idx="2">
                  <c:v>94.186746539459406</c:v>
                </c:pt>
                <c:pt idx="3">
                  <c:v>97.561507133241435</c:v>
                </c:pt>
                <c:pt idx="4">
                  <c:v>100</c:v>
                </c:pt>
                <c:pt idx="5">
                  <c:v>98.510723499035336</c:v>
                </c:pt>
                <c:pt idx="6">
                  <c:v>109.67803382871276</c:v>
                </c:pt>
                <c:pt idx="7">
                  <c:v>122.22489158284213</c:v>
                </c:pt>
                <c:pt idx="8">
                  <c:v>127.41549194899989</c:v>
                </c:pt>
              </c:numCache>
            </c:numRef>
          </c:val>
          <c:smooth val="0"/>
          <c:extLst>
            <c:ext xmlns:c16="http://schemas.microsoft.com/office/drawing/2014/chart" uri="{C3380CC4-5D6E-409C-BE32-E72D297353CC}">
              <c16:uniqueId val="{00000002-86B7-4F0E-8245-CE95EF8F856E}"/>
            </c:ext>
          </c:extLst>
        </c:ser>
        <c:ser>
          <c:idx val="3"/>
          <c:order val="3"/>
          <c:tx>
            <c:strRef>
              <c:f>'F.I.6'!$A$5</c:f>
              <c:strCache>
                <c:ptCount val="1"/>
                <c:pt idx="0">
                  <c:v>Construction (5)</c:v>
                </c:pt>
              </c:strCache>
            </c:strRef>
          </c:tx>
          <c:spPr>
            <a:ln w="19050" cap="rnd">
              <a:solidFill>
                <a:srgbClr val="C00000"/>
              </a:solidFill>
              <a:round/>
            </a:ln>
            <a:effectLst/>
          </c:spPr>
          <c:marker>
            <c:symbol val="none"/>
          </c:marker>
          <c:cat>
            <c:numRef>
              <c:f>'F.I.6'!$B$1:$J$1</c:f>
              <c:numCache>
                <c:formatCode>m/d/yyyy</c:formatCode>
                <c:ptCount val="9"/>
                <c:pt idx="0">
                  <c:v>42369</c:v>
                </c:pt>
                <c:pt idx="1">
                  <c:v>42735</c:v>
                </c:pt>
                <c:pt idx="2">
                  <c:v>43100</c:v>
                </c:pt>
                <c:pt idx="3">
                  <c:v>43465</c:v>
                </c:pt>
                <c:pt idx="4">
                  <c:v>43830</c:v>
                </c:pt>
                <c:pt idx="5">
                  <c:v>44196</c:v>
                </c:pt>
                <c:pt idx="6">
                  <c:v>44561</c:v>
                </c:pt>
                <c:pt idx="7">
                  <c:v>44926</c:v>
                </c:pt>
                <c:pt idx="8">
                  <c:v>45291</c:v>
                </c:pt>
              </c:numCache>
            </c:numRef>
          </c:cat>
          <c:val>
            <c:numRef>
              <c:f>'F.I.6'!$B$5:$J$5</c:f>
              <c:numCache>
                <c:formatCode>0.0</c:formatCode>
                <c:ptCount val="9"/>
                <c:pt idx="0">
                  <c:v>105.25689160295303</c:v>
                </c:pt>
                <c:pt idx="1">
                  <c:v>107.97922191852672</c:v>
                </c:pt>
                <c:pt idx="2">
                  <c:v>108.82442547241584</c:v>
                </c:pt>
                <c:pt idx="3">
                  <c:v>107.80186354560246</c:v>
                </c:pt>
                <c:pt idx="4">
                  <c:v>100</c:v>
                </c:pt>
                <c:pt idx="5">
                  <c:v>105.26764951201655</c:v>
                </c:pt>
                <c:pt idx="6">
                  <c:v>105.57978227379574</c:v>
                </c:pt>
                <c:pt idx="7">
                  <c:v>100.32419206128358</c:v>
                </c:pt>
                <c:pt idx="8">
                  <c:v>100.70779426287169</c:v>
                </c:pt>
              </c:numCache>
            </c:numRef>
          </c:val>
          <c:smooth val="0"/>
          <c:extLst>
            <c:ext xmlns:c16="http://schemas.microsoft.com/office/drawing/2014/chart" uri="{C3380CC4-5D6E-409C-BE32-E72D297353CC}">
              <c16:uniqueId val="{00000003-86B7-4F0E-8245-CE95EF8F856E}"/>
            </c:ext>
          </c:extLst>
        </c:ser>
        <c:dLbls>
          <c:showLegendKey val="0"/>
          <c:showVal val="0"/>
          <c:showCatName val="0"/>
          <c:showSerName val="0"/>
          <c:showPercent val="0"/>
          <c:showBubbleSize val="0"/>
        </c:dLbls>
        <c:smooth val="0"/>
        <c:axId val="189965431"/>
        <c:axId val="189964351"/>
      </c:lineChart>
      <c:dateAx>
        <c:axId val="189965431"/>
        <c:scaling>
          <c:orientation val="minMax"/>
          <c:max val="45291"/>
          <c:min val="4236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64351"/>
        <c:crosses val="autoZero"/>
        <c:auto val="1"/>
        <c:lblOffset val="100"/>
        <c:baseTimeUnit val="years"/>
        <c:majorUnit val="1"/>
        <c:majorTimeUnit val="years"/>
      </c:dateAx>
      <c:valAx>
        <c:axId val="189964351"/>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6543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5347695100289995E-2"/>
          <c:y val="0"/>
          <c:w val="0.75375999436441121"/>
          <c:h val="0.14581510644502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F.I.7'!$C$1</c:f>
              <c:strCache>
                <c:ptCount val="1"/>
                <c:pt idx="0">
                  <c:v>Core CPI</c:v>
                </c:pt>
              </c:strCache>
            </c:strRef>
          </c:tx>
          <c:spPr>
            <a:ln w="19050" cap="rnd">
              <a:solidFill>
                <a:srgbClr val="00B050"/>
              </a:solidFill>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C$2:$C$51</c:f>
              <c:numCache>
                <c:formatCode>0.0</c:formatCode>
                <c:ptCount val="50"/>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numCache>
            </c:numRef>
          </c:val>
          <c:smooth val="0"/>
          <c:extLst>
            <c:ext xmlns:c16="http://schemas.microsoft.com/office/drawing/2014/chart" uri="{C3380CC4-5D6E-409C-BE32-E72D297353CC}">
              <c16:uniqueId val="{00000000-6109-4F29-A1B7-CF3E471DD97B}"/>
            </c:ext>
          </c:extLst>
        </c:ser>
        <c:ser>
          <c:idx val="3"/>
          <c:order val="1"/>
          <c:tx>
            <c:strRef>
              <c:f>'F.I.7'!$D$1</c:f>
              <c:strCache>
                <c:ptCount val="1"/>
                <c:pt idx="0">
                  <c:v>Core goods excl. foods</c:v>
                </c:pt>
              </c:strCache>
            </c:strRef>
          </c:tx>
          <c:spPr>
            <a:ln w="19050" cap="rnd">
              <a:solidFill>
                <a:srgbClr val="C00000"/>
              </a:solidFill>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D$2:$D$51</c:f>
              <c:numCache>
                <c:formatCode>0.0</c:formatCode>
                <c:ptCount val="50"/>
                <c:pt idx="0">
                  <c:v>1.1048366659837967</c:v>
                </c:pt>
                <c:pt idx="1">
                  <c:v>1.6071518001350711</c:v>
                </c:pt>
                <c:pt idx="2">
                  <c:v>1.8341334872153254</c:v>
                </c:pt>
                <c:pt idx="3">
                  <c:v>2.3669098199776641</c:v>
                </c:pt>
                <c:pt idx="4">
                  <c:v>2.5532729484655192</c:v>
                </c:pt>
                <c:pt idx="5">
                  <c:v>2.30832409977819</c:v>
                </c:pt>
                <c:pt idx="6">
                  <c:v>2.7850237453129552</c:v>
                </c:pt>
                <c:pt idx="7">
                  <c:v>2.9469539840628869</c:v>
                </c:pt>
                <c:pt idx="8">
                  <c:v>3.3260660251935406</c:v>
                </c:pt>
                <c:pt idx="9">
                  <c:v>3.7623778093432918</c:v>
                </c:pt>
                <c:pt idx="10">
                  <c:v>3.6243237284540726</c:v>
                </c:pt>
                <c:pt idx="11">
                  <c:v>3.7157630361898981</c:v>
                </c:pt>
                <c:pt idx="12">
                  <c:v>4.6578722985867813</c:v>
                </c:pt>
                <c:pt idx="13">
                  <c:v>4.250039869742082</c:v>
                </c:pt>
                <c:pt idx="14">
                  <c:v>4.1948998033600589</c:v>
                </c:pt>
                <c:pt idx="15">
                  <c:v>4.2098933018323237</c:v>
                </c:pt>
                <c:pt idx="16">
                  <c:v>4.4170622230245868</c:v>
                </c:pt>
                <c:pt idx="17">
                  <c:v>4.3593593858388715</c:v>
                </c:pt>
                <c:pt idx="18">
                  <c:v>5.1827455389769455</c:v>
                </c:pt>
                <c:pt idx="19">
                  <c:v>5.0497257007337595</c:v>
                </c:pt>
                <c:pt idx="20">
                  <c:v>5.9261532227687752</c:v>
                </c:pt>
                <c:pt idx="21">
                  <c:v>4.7305003995596024</c:v>
                </c:pt>
                <c:pt idx="22">
                  <c:v>6.1143671171127778</c:v>
                </c:pt>
                <c:pt idx="23">
                  <c:v>7.154911676795777</c:v>
                </c:pt>
                <c:pt idx="24">
                  <c:v>7.8559485035871717</c:v>
                </c:pt>
                <c:pt idx="25">
                  <c:v>8.8031672023802372</c:v>
                </c:pt>
                <c:pt idx="26">
                  <c:v>9.1471266432235723</c:v>
                </c:pt>
                <c:pt idx="27">
                  <c:v>9.6373422448916557</c:v>
                </c:pt>
                <c:pt idx="28">
                  <c:v>10.268358450512707</c:v>
                </c:pt>
                <c:pt idx="29">
                  <c:v>10.813072191087443</c:v>
                </c:pt>
                <c:pt idx="30">
                  <c:v>10.961849138616614</c:v>
                </c:pt>
                <c:pt idx="31">
                  <c:v>11.659809030500014</c:v>
                </c:pt>
                <c:pt idx="32">
                  <c:v>11.396601609940916</c:v>
                </c:pt>
                <c:pt idx="33">
                  <c:v>10.627990807646498</c:v>
                </c:pt>
                <c:pt idx="34">
                  <c:v>11.306473293002782</c:v>
                </c:pt>
                <c:pt idx="35">
                  <c:v>9.9044498898207536</c:v>
                </c:pt>
                <c:pt idx="36">
                  <c:v>9.7346041139498141</c:v>
                </c:pt>
                <c:pt idx="37">
                  <c:v>9.1281365533209708</c:v>
                </c:pt>
                <c:pt idx="38">
                  <c:v>8.4571988560312832</c:v>
                </c:pt>
                <c:pt idx="39">
                  <c:v>7.5354880489829128</c:v>
                </c:pt>
                <c:pt idx="40">
                  <c:v>6.9621841192170706</c:v>
                </c:pt>
                <c:pt idx="41">
                  <c:v>6.2179213827734117</c:v>
                </c:pt>
                <c:pt idx="42">
                  <c:v>4.6865843246832526</c:v>
                </c:pt>
                <c:pt idx="43">
                  <c:v>3.1817389063801329</c:v>
                </c:pt>
                <c:pt idx="44">
                  <c:v>1.9186836769677882</c:v>
                </c:pt>
                <c:pt idx="45">
                  <c:v>2.0480151905793775</c:v>
                </c:pt>
                <c:pt idx="46">
                  <c:v>1.1502481665873461</c:v>
                </c:pt>
                <c:pt idx="47">
                  <c:v>0.14713613630969746</c:v>
                </c:pt>
                <c:pt idx="48">
                  <c:v>-0.24401727659993355</c:v>
                </c:pt>
                <c:pt idx="49">
                  <c:v>-0.85608059534207825</c:v>
                </c:pt>
              </c:numCache>
            </c:numRef>
          </c:val>
          <c:smooth val="0"/>
          <c:extLst>
            <c:ext xmlns:c16="http://schemas.microsoft.com/office/drawing/2014/chart" uri="{C3380CC4-5D6E-409C-BE32-E72D297353CC}">
              <c16:uniqueId val="{00000001-6109-4F29-A1B7-CF3E471DD97B}"/>
            </c:ext>
          </c:extLst>
        </c:ser>
        <c:ser>
          <c:idx val="4"/>
          <c:order val="2"/>
          <c:tx>
            <c:strRef>
              <c:f>'F.I.7'!$E$1</c:f>
              <c:strCache>
                <c:ptCount val="1"/>
                <c:pt idx="0">
                  <c:v>Core services (3)</c:v>
                </c:pt>
              </c:strCache>
            </c:strRef>
          </c:tx>
          <c:spPr>
            <a:ln w="19050" cap="rnd">
              <a:solidFill>
                <a:schemeClr val="accent2"/>
              </a:solidFill>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E$2:$E$51</c:f>
              <c:numCache>
                <c:formatCode>0.0</c:formatCode>
                <c:ptCount val="50"/>
                <c:pt idx="0">
                  <c:v>2.5829751730285864</c:v>
                </c:pt>
                <c:pt idx="1">
                  <c:v>2.6260771507484577</c:v>
                </c:pt>
                <c:pt idx="2">
                  <c:v>2.3430172664926658</c:v>
                </c:pt>
                <c:pt idx="3">
                  <c:v>2.3145602285460996</c:v>
                </c:pt>
                <c:pt idx="4">
                  <c:v>2.2744937514740116</c:v>
                </c:pt>
                <c:pt idx="5">
                  <c:v>2.2639331661911513</c:v>
                </c:pt>
                <c:pt idx="6">
                  <c:v>1.9261873193744776</c:v>
                </c:pt>
                <c:pt idx="7">
                  <c:v>2.2467417057524983</c:v>
                </c:pt>
                <c:pt idx="8">
                  <c:v>2.28548342046264</c:v>
                </c:pt>
                <c:pt idx="9">
                  <c:v>2.4255353422969534</c:v>
                </c:pt>
                <c:pt idx="10">
                  <c:v>2.5268382090243477</c:v>
                </c:pt>
                <c:pt idx="11">
                  <c:v>2.4907065746211998</c:v>
                </c:pt>
                <c:pt idx="12">
                  <c:v>2.4858575243787158</c:v>
                </c:pt>
                <c:pt idx="13">
                  <c:v>2.2777249229686731</c:v>
                </c:pt>
                <c:pt idx="14">
                  <c:v>2.365784283695163</c:v>
                </c:pt>
                <c:pt idx="15">
                  <c:v>2.3977191004298533</c:v>
                </c:pt>
                <c:pt idx="16">
                  <c:v>2.403744845801242</c:v>
                </c:pt>
                <c:pt idx="17">
                  <c:v>2.4867985696212145</c:v>
                </c:pt>
                <c:pt idx="18">
                  <c:v>2.8406985381360386</c:v>
                </c:pt>
                <c:pt idx="19">
                  <c:v>3.0600544849984175</c:v>
                </c:pt>
                <c:pt idx="20">
                  <c:v>3.3269072797868375</c:v>
                </c:pt>
                <c:pt idx="21">
                  <c:v>3.5510643599007068</c:v>
                </c:pt>
                <c:pt idx="22">
                  <c:v>3.8743085398681814</c:v>
                </c:pt>
                <c:pt idx="23">
                  <c:v>4.2055931544625764</c:v>
                </c:pt>
                <c:pt idx="24">
                  <c:v>4.5262549453838972</c:v>
                </c:pt>
                <c:pt idx="25">
                  <c:v>4.7943613474469089</c:v>
                </c:pt>
                <c:pt idx="26">
                  <c:v>5.2811899730556178</c:v>
                </c:pt>
                <c:pt idx="27">
                  <c:v>5.8611867367401942</c:v>
                </c:pt>
                <c:pt idx="28">
                  <c:v>6.3371811121813835</c:v>
                </c:pt>
                <c:pt idx="29">
                  <c:v>6.9325862543126533</c:v>
                </c:pt>
                <c:pt idx="30">
                  <c:v>7.1222891902032757</c:v>
                </c:pt>
                <c:pt idx="31">
                  <c:v>7.3638672225088584</c:v>
                </c:pt>
                <c:pt idx="32">
                  <c:v>7.6239310797837589</c:v>
                </c:pt>
                <c:pt idx="33">
                  <c:v>7.4739977571274494</c:v>
                </c:pt>
                <c:pt idx="34">
                  <c:v>7.2250366833592352</c:v>
                </c:pt>
                <c:pt idx="35">
                  <c:v>6.9894927744660293</c:v>
                </c:pt>
                <c:pt idx="36">
                  <c:v>7.3412040557072658</c:v>
                </c:pt>
                <c:pt idx="37">
                  <c:v>7.8326187443024509</c:v>
                </c:pt>
                <c:pt idx="38">
                  <c:v>8.482403650421702</c:v>
                </c:pt>
                <c:pt idx="39">
                  <c:v>8.4567714766292852</c:v>
                </c:pt>
                <c:pt idx="40">
                  <c:v>8.3042523593863677</c:v>
                </c:pt>
                <c:pt idx="41">
                  <c:v>7.8974368882037425</c:v>
                </c:pt>
                <c:pt idx="42">
                  <c:v>7.8911954203006189</c:v>
                </c:pt>
                <c:pt idx="43">
                  <c:v>7.3964105162561964</c:v>
                </c:pt>
                <c:pt idx="44">
                  <c:v>7.1067854700384885</c:v>
                </c:pt>
                <c:pt idx="45">
                  <c:v>6.8175273458901131</c:v>
                </c:pt>
                <c:pt idx="46">
                  <c:v>6.9707869636681039</c:v>
                </c:pt>
                <c:pt idx="47">
                  <c:v>6.9573696383747006</c:v>
                </c:pt>
                <c:pt idx="48">
                  <c:v>6.5358928371928044</c:v>
                </c:pt>
                <c:pt idx="49">
                  <c:v>6.6643178283009092</c:v>
                </c:pt>
              </c:numCache>
            </c:numRef>
          </c:val>
          <c:smooth val="0"/>
          <c:extLst>
            <c:ext xmlns:c16="http://schemas.microsoft.com/office/drawing/2014/chart" uri="{C3380CC4-5D6E-409C-BE32-E72D297353CC}">
              <c16:uniqueId val="{00000002-6109-4F29-A1B7-CF3E471DD97B}"/>
            </c:ext>
          </c:extLst>
        </c:ser>
        <c:ser>
          <c:idx val="5"/>
          <c:order val="3"/>
          <c:tx>
            <c:strRef>
              <c:f>'F.I.7'!$I$1</c:f>
              <c:strCache>
                <c:ptCount val="1"/>
                <c:pt idx="0">
                  <c:v>Dec.23 IPoM</c:v>
                </c:pt>
              </c:strCache>
            </c:strRef>
          </c:tx>
          <c:spPr>
            <a:ln w="12700" cap="rnd">
              <a:solidFill>
                <a:schemeClr val="tx1"/>
              </a:solidFill>
              <a:prstDash val="sysDash"/>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I$2:$I$51</c:f>
              <c:numCache>
                <c:formatCode>0.0</c:formatCode>
                <c:ptCount val="50"/>
                <c:pt idx="45">
                  <c:v>-1000</c:v>
                </c:pt>
                <c:pt idx="46">
                  <c:v>1000</c:v>
                </c:pt>
              </c:numCache>
            </c:numRef>
          </c:val>
          <c:smooth val="0"/>
          <c:extLst>
            <c:ext xmlns:c16="http://schemas.microsoft.com/office/drawing/2014/chart" uri="{C3380CC4-5D6E-409C-BE32-E72D297353CC}">
              <c16:uniqueId val="{00000003-6109-4F29-A1B7-CF3E471DD97B}"/>
            </c:ext>
          </c:extLst>
        </c:ser>
        <c:ser>
          <c:idx val="0"/>
          <c:order val="4"/>
          <c:tx>
            <c:strRef>
              <c:f>'F.I.7'!$F$1</c:f>
              <c:strCache>
                <c:ptCount val="1"/>
                <c:pt idx="0">
                  <c:v>A&amp;I services</c:v>
                </c:pt>
              </c:strCache>
            </c:strRef>
          </c:tx>
          <c:spPr>
            <a:ln w="19050" cap="rnd">
              <a:solidFill>
                <a:schemeClr val="accent1"/>
              </a:solidFill>
              <a:round/>
            </a:ln>
            <a:effectLst/>
          </c:spPr>
          <c:marker>
            <c:symbol val="none"/>
          </c:marker>
          <c:val>
            <c:numRef>
              <c:f>'F.I.7'!$F$2:$F$51</c:f>
              <c:numCache>
                <c:formatCode>0.0</c:formatCode>
                <c:ptCount val="50"/>
                <c:pt idx="0">
                  <c:v>2.5017693667723933</c:v>
                </c:pt>
                <c:pt idx="1">
                  <c:v>2.5454924336809341</c:v>
                </c:pt>
                <c:pt idx="2">
                  <c:v>2.250390587321732</c:v>
                </c:pt>
                <c:pt idx="3">
                  <c:v>2.2633477155379325</c:v>
                </c:pt>
                <c:pt idx="4">
                  <c:v>2.2205507699168123</c:v>
                </c:pt>
                <c:pt idx="5">
                  <c:v>2.3084402632431704</c:v>
                </c:pt>
                <c:pt idx="6">
                  <c:v>1.9815616682858632</c:v>
                </c:pt>
                <c:pt idx="7">
                  <c:v>2.4146845090359221</c:v>
                </c:pt>
                <c:pt idx="8">
                  <c:v>2.4289002378657045</c:v>
                </c:pt>
                <c:pt idx="9">
                  <c:v>2.4907180168034699</c:v>
                </c:pt>
                <c:pt idx="10">
                  <c:v>2.5351937787091003</c:v>
                </c:pt>
                <c:pt idx="11">
                  <c:v>2.4687864346055051</c:v>
                </c:pt>
                <c:pt idx="12">
                  <c:v>2.3249780895686598</c:v>
                </c:pt>
                <c:pt idx="13">
                  <c:v>2.0940278408027098</c:v>
                </c:pt>
                <c:pt idx="14">
                  <c:v>2.1870355386909068</c:v>
                </c:pt>
                <c:pt idx="15">
                  <c:v>2.1644977736088151</c:v>
                </c:pt>
                <c:pt idx="16">
                  <c:v>2.2169113085815013</c:v>
                </c:pt>
                <c:pt idx="17">
                  <c:v>2.1912578492059538</c:v>
                </c:pt>
                <c:pt idx="18">
                  <c:v>2.3783074116867198</c:v>
                </c:pt>
                <c:pt idx="19">
                  <c:v>2.2889749658216942</c:v>
                </c:pt>
                <c:pt idx="20">
                  <c:v>2.4244208797652647</c:v>
                </c:pt>
                <c:pt idx="21">
                  <c:v>2.2838865168939577</c:v>
                </c:pt>
                <c:pt idx="22">
                  <c:v>2.3905063413828458</c:v>
                </c:pt>
                <c:pt idx="23">
                  <c:v>2.558700033847856</c:v>
                </c:pt>
                <c:pt idx="24">
                  <c:v>2.8463903263684642</c:v>
                </c:pt>
                <c:pt idx="25">
                  <c:v>3.0913767687971188</c:v>
                </c:pt>
                <c:pt idx="26">
                  <c:v>3.4604953266119196</c:v>
                </c:pt>
                <c:pt idx="27">
                  <c:v>3.8109157582294984</c:v>
                </c:pt>
                <c:pt idx="28">
                  <c:v>3.9848958111604844</c:v>
                </c:pt>
                <c:pt idx="29">
                  <c:v>4.2660546291618573</c:v>
                </c:pt>
                <c:pt idx="30">
                  <c:v>4.4057087742812797</c:v>
                </c:pt>
                <c:pt idx="31">
                  <c:v>4.760668182986791</c:v>
                </c:pt>
                <c:pt idx="32">
                  <c:v>5.2007474825578726</c:v>
                </c:pt>
                <c:pt idx="33">
                  <c:v>5.4212164204939626</c:v>
                </c:pt>
                <c:pt idx="34">
                  <c:v>5.1560817640578449</c:v>
                </c:pt>
                <c:pt idx="35">
                  <c:v>5.0643904926292151</c:v>
                </c:pt>
                <c:pt idx="36">
                  <c:v>5.3628534304497606</c:v>
                </c:pt>
                <c:pt idx="37">
                  <c:v>5.7517888472561083</c:v>
                </c:pt>
                <c:pt idx="38">
                  <c:v>6.8611358293988474</c:v>
                </c:pt>
                <c:pt idx="39">
                  <c:v>7.0623518344966811</c:v>
                </c:pt>
                <c:pt idx="40">
                  <c:v>6.9809121714943529</c:v>
                </c:pt>
                <c:pt idx="41">
                  <c:v>6.9017003813217173</c:v>
                </c:pt>
                <c:pt idx="42">
                  <c:v>7.044555349970679</c:v>
                </c:pt>
                <c:pt idx="43">
                  <c:v>6.6514619354191922</c:v>
                </c:pt>
                <c:pt idx="44">
                  <c:v>6.2746173710624049</c:v>
                </c:pt>
                <c:pt idx="45">
                  <c:v>6.0390231104941847</c:v>
                </c:pt>
                <c:pt idx="46">
                  <c:v>6.3267465537881975</c:v>
                </c:pt>
                <c:pt idx="47">
                  <c:v>6.2617262216608367</c:v>
                </c:pt>
                <c:pt idx="48">
                  <c:v>6.0594980540702608</c:v>
                </c:pt>
                <c:pt idx="49">
                  <c:v>6.1151416130344387</c:v>
                </c:pt>
              </c:numCache>
            </c:numRef>
          </c:val>
          <c:smooth val="0"/>
          <c:extLst>
            <c:ext xmlns:c16="http://schemas.microsoft.com/office/drawing/2014/chart" uri="{C3380CC4-5D6E-409C-BE32-E72D297353CC}">
              <c16:uniqueId val="{00000004-6109-4F29-A1B7-CF3E471DD97B}"/>
            </c:ext>
          </c:extLst>
        </c:ser>
        <c:ser>
          <c:idx val="2"/>
          <c:order val="5"/>
          <c:tx>
            <c:strRef>
              <c:f>'F.I.7'!$G$1</c:f>
              <c:strCache>
                <c:ptCount val="1"/>
                <c:pt idx="0">
                  <c:v>Other services</c:v>
                </c:pt>
              </c:strCache>
            </c:strRef>
          </c:tx>
          <c:spPr>
            <a:ln w="19050" cap="rnd">
              <a:solidFill>
                <a:srgbClr val="7030A0"/>
              </a:solidFill>
              <a:round/>
            </a:ln>
            <a:effectLst/>
          </c:spPr>
          <c:marker>
            <c:symbol val="none"/>
          </c:marker>
          <c:val>
            <c:numRef>
              <c:f>'F.I.7'!$G$2:$G$51</c:f>
              <c:numCache>
                <c:formatCode>0.0</c:formatCode>
                <c:ptCount val="50"/>
                <c:pt idx="0">
                  <c:v>2.8147941836913333</c:v>
                </c:pt>
                <c:pt idx="1">
                  <c:v>2.8562320710025801</c:v>
                </c:pt>
                <c:pt idx="2">
                  <c:v>2.6091945942392272</c:v>
                </c:pt>
                <c:pt idx="3">
                  <c:v>2.4617089719861269</c:v>
                </c:pt>
                <c:pt idx="4">
                  <c:v>2.4294157950704829</c:v>
                </c:pt>
                <c:pt idx="5">
                  <c:v>2.1362564973014742</c:v>
                </c:pt>
                <c:pt idx="6">
                  <c:v>1.767425101763493</c:v>
                </c:pt>
                <c:pt idx="7">
                  <c:v>1.7669723636880832</c:v>
                </c:pt>
                <c:pt idx="8">
                  <c:v>1.8764891577856702</c:v>
                </c:pt>
                <c:pt idx="9">
                  <c:v>2.2397679121212803</c:v>
                </c:pt>
                <c:pt idx="10">
                  <c:v>2.5030060641309575</c:v>
                </c:pt>
                <c:pt idx="11">
                  <c:v>2.5530988303359408</c:v>
                </c:pt>
                <c:pt idx="12">
                  <c:v>2.9437233703384322</c:v>
                </c:pt>
                <c:pt idx="13">
                  <c:v>2.8007900910195929</c:v>
                </c:pt>
                <c:pt idx="14">
                  <c:v>2.8776507335914943</c:v>
                </c:pt>
                <c:pt idx="15">
                  <c:v>3.0665358530950044</c:v>
                </c:pt>
                <c:pt idx="16">
                  <c:v>2.9392290037498583</c:v>
                </c:pt>
                <c:pt idx="17">
                  <c:v>3.3360399156792369</c:v>
                </c:pt>
                <c:pt idx="18">
                  <c:v>4.1691964825200358</c:v>
                </c:pt>
                <c:pt idx="19">
                  <c:v>5.2768500279618564</c:v>
                </c:pt>
                <c:pt idx="20">
                  <c:v>5.9145620862837518</c:v>
                </c:pt>
                <c:pt idx="21">
                  <c:v>7.1713234155882759</c:v>
                </c:pt>
                <c:pt idx="22">
                  <c:v>8.1078072312265448</c:v>
                </c:pt>
                <c:pt idx="23">
                  <c:v>8.8893634037187468</c:v>
                </c:pt>
                <c:pt idx="24">
                  <c:v>9.2784448613639796</c:v>
                </c:pt>
                <c:pt idx="25">
                  <c:v>9.6101580296431734</c:v>
                </c:pt>
                <c:pt idx="26">
                  <c:v>10.459947061659761</c:v>
                </c:pt>
                <c:pt idx="27">
                  <c:v>11.689360218403294</c:v>
                </c:pt>
                <c:pt idx="28">
                  <c:v>13.031765619951543</c:v>
                </c:pt>
                <c:pt idx="29">
                  <c:v>14.510025651822019</c:v>
                </c:pt>
                <c:pt idx="30">
                  <c:v>14.793123324318131</c:v>
                </c:pt>
                <c:pt idx="31">
                  <c:v>14.635464052450217</c:v>
                </c:pt>
                <c:pt idx="32">
                  <c:v>14.342856764740517</c:v>
                </c:pt>
                <c:pt idx="33">
                  <c:v>13.071230894166604</c:v>
                </c:pt>
                <c:pt idx="34">
                  <c:v>12.815876888424228</c:v>
                </c:pt>
                <c:pt idx="35">
                  <c:v>12.146182792322733</c:v>
                </c:pt>
                <c:pt idx="36">
                  <c:v>12.608373835183784</c:v>
                </c:pt>
                <c:pt idx="37">
                  <c:v>13.336753305852284</c:v>
                </c:pt>
                <c:pt idx="38">
                  <c:v>12.899330180552496</c:v>
                </c:pt>
                <c:pt idx="39">
                  <c:v>12.23396391793041</c:v>
                </c:pt>
                <c:pt idx="40">
                  <c:v>11.813171993696841</c:v>
                </c:pt>
                <c:pt idx="41">
                  <c:v>10.510973301032763</c:v>
                </c:pt>
                <c:pt idx="42">
                  <c:v>10.084762939453512</c:v>
                </c:pt>
                <c:pt idx="43">
                  <c:v>9.2974723727263608</c:v>
                </c:pt>
                <c:pt idx="44">
                  <c:v>9.2036099939959257</c:v>
                </c:pt>
                <c:pt idx="45">
                  <c:v>8.7582301727482843</c:v>
                </c:pt>
                <c:pt idx="46">
                  <c:v>8.5215590948847506</c:v>
                </c:pt>
                <c:pt idx="47">
                  <c:v>8.5940404135683508</c:v>
                </c:pt>
                <c:pt idx="48">
                  <c:v>7.6131284308893754</c:v>
                </c:pt>
                <c:pt idx="49">
                  <c:v>7.9014338931708892</c:v>
                </c:pt>
              </c:numCache>
            </c:numRef>
          </c:val>
          <c:smooth val="0"/>
          <c:extLst>
            <c:ext xmlns:c16="http://schemas.microsoft.com/office/drawing/2014/chart" uri="{C3380CC4-5D6E-409C-BE32-E72D297353CC}">
              <c16:uniqueId val="{00000005-6109-4F29-A1B7-CF3E471DD97B}"/>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71861511742946427"/>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F.I.7'!$B$1</c:f>
              <c:strCache>
                <c:ptCount val="1"/>
                <c:pt idx="0">
                  <c:v>CPI</c:v>
                </c:pt>
              </c:strCache>
            </c:strRef>
          </c:tx>
          <c:spPr>
            <a:ln w="19050" cap="rnd">
              <a:solidFill>
                <a:schemeClr val="accent1"/>
              </a:solidFill>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B$2:$B$51</c:f>
              <c:numCache>
                <c:formatCode>0.0</c:formatCode>
                <c:ptCount val="50"/>
                <c:pt idx="0">
                  <c:v>3.4688406035067203</c:v>
                </c:pt>
                <c:pt idx="1">
                  <c:v>3.8847643918103358</c:v>
                </c:pt>
                <c:pt idx="2">
                  <c:v>3.7361971714612565</c:v>
                </c:pt>
                <c:pt idx="3">
                  <c:v>3.4244683300946406</c:v>
                </c:pt>
                <c:pt idx="4">
                  <c:v>2.7519612406829737</c:v>
                </c:pt>
                <c:pt idx="5">
                  <c:v>2.6280289907279979</c:v>
                </c:pt>
                <c:pt idx="6">
                  <c:v>2.5018091910380633</c:v>
                </c:pt>
                <c:pt idx="7">
                  <c:v>2.4454245546195779</c:v>
                </c:pt>
                <c:pt idx="8">
                  <c:v>3.0837089550445569</c:v>
                </c:pt>
                <c:pt idx="9">
                  <c:v>2.9564571965815247</c:v>
                </c:pt>
                <c:pt idx="10">
                  <c:v>2.7280103104657201</c:v>
                </c:pt>
                <c:pt idx="11">
                  <c:v>2.972867979863338</c:v>
                </c:pt>
                <c:pt idx="12">
                  <c:v>3.1122032036356586</c:v>
                </c:pt>
                <c:pt idx="13">
                  <c:v>2.8421593597771135</c:v>
                </c:pt>
                <c:pt idx="14">
                  <c:v>2.8880432319079148</c:v>
                </c:pt>
                <c:pt idx="15">
                  <c:v>3.3179260959525436</c:v>
                </c:pt>
                <c:pt idx="16">
                  <c:v>3.6470422924734294</c:v>
                </c:pt>
                <c:pt idx="17">
                  <c:v>3.8043055833415309</c:v>
                </c:pt>
                <c:pt idx="18">
                  <c:v>4.5391961599110715</c:v>
                </c:pt>
                <c:pt idx="19">
                  <c:v>4.7764118767120465</c:v>
                </c:pt>
                <c:pt idx="20">
                  <c:v>5.3413887517825884</c:v>
                </c:pt>
                <c:pt idx="21">
                  <c:v>6.0259110304276646</c:v>
                </c:pt>
                <c:pt idx="22">
                  <c:v>6.7011733960962658</c:v>
                </c:pt>
                <c:pt idx="23">
                  <c:v>7.1728341561790927</c:v>
                </c:pt>
                <c:pt idx="24">
                  <c:v>7.7037255635524815</c:v>
                </c:pt>
                <c:pt idx="25">
                  <c:v>7.815564696691311</c:v>
                </c:pt>
                <c:pt idx="26">
                  <c:v>9.4043635268382388</c:v>
                </c:pt>
                <c:pt idx="27">
                  <c:v>10.51752134223058</c:v>
                </c:pt>
                <c:pt idx="28">
                  <c:v>11.542796448152373</c:v>
                </c:pt>
                <c:pt idx="29">
                  <c:v>12.493387438375493</c:v>
                </c:pt>
                <c:pt idx="30">
                  <c:v>13.124717614073987</c:v>
                </c:pt>
                <c:pt idx="31">
                  <c:v>14.084649095319762</c:v>
                </c:pt>
                <c:pt idx="32">
                  <c:v>13.731319646813404</c:v>
                </c:pt>
                <c:pt idx="33">
                  <c:v>12.806626579489659</c:v>
                </c:pt>
                <c:pt idx="34">
                  <c:v>13.341445618680027</c:v>
                </c:pt>
                <c:pt idx="35">
                  <c:v>12.781643854913895</c:v>
                </c:pt>
                <c:pt idx="36">
                  <c:v>12.340326358295613</c:v>
                </c:pt>
                <c:pt idx="37">
                  <c:v>12.31357211139948</c:v>
                </c:pt>
                <c:pt idx="38">
                  <c:v>11.068211716485223</c:v>
                </c:pt>
                <c:pt idx="39">
                  <c:v>9.8243623428226385</c:v>
                </c:pt>
                <c:pt idx="40">
                  <c:v>8.8726929525431331</c:v>
                </c:pt>
                <c:pt idx="41">
                  <c:v>7.4006261824646202</c:v>
                </c:pt>
                <c:pt idx="42">
                  <c:v>6.0710643874912762</c:v>
                </c:pt>
                <c:pt idx="43">
                  <c:v>4.9253474410330398</c:v>
                </c:pt>
                <c:pt idx="44">
                  <c:v>4.6875305327827022</c:v>
                </c:pt>
                <c:pt idx="45">
                  <c:v>4.4534018608502635</c:v>
                </c:pt>
                <c:pt idx="46">
                  <c:v>4.2160114014989176</c:v>
                </c:pt>
                <c:pt idx="47">
                  <c:v>3.3752511196104393</c:v>
                </c:pt>
                <c:pt idx="48">
                  <c:v>3.2349243305639135</c:v>
                </c:pt>
                <c:pt idx="49">
                  <c:v>3.5668133998555902</c:v>
                </c:pt>
              </c:numCache>
            </c:numRef>
          </c:val>
          <c:smooth val="0"/>
          <c:extLst>
            <c:ext xmlns:c16="http://schemas.microsoft.com/office/drawing/2014/chart" uri="{C3380CC4-5D6E-409C-BE32-E72D297353CC}">
              <c16:uniqueId val="{00000000-0ED1-490C-BA7D-C8D5A76DA563}"/>
            </c:ext>
          </c:extLst>
        </c:ser>
        <c:ser>
          <c:idx val="1"/>
          <c:order val="1"/>
          <c:tx>
            <c:strRef>
              <c:f>'F.I.7'!$C$1</c:f>
              <c:strCache>
                <c:ptCount val="1"/>
                <c:pt idx="0">
                  <c:v>Core CPI</c:v>
                </c:pt>
              </c:strCache>
            </c:strRef>
          </c:tx>
          <c:spPr>
            <a:ln w="19050" cap="rnd">
              <a:solidFill>
                <a:schemeClr val="accent2"/>
              </a:solidFill>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C$2:$C$51</c:f>
              <c:numCache>
                <c:formatCode>0.0</c:formatCode>
                <c:ptCount val="50"/>
                <c:pt idx="0">
                  <c:v>2.3163175563688299</c:v>
                </c:pt>
                <c:pt idx="1">
                  <c:v>2.5374580504020798</c:v>
                </c:pt>
                <c:pt idx="2">
                  <c:v>2.544284856749357</c:v>
                </c:pt>
                <c:pt idx="3">
                  <c:v>2.6977319282243855</c:v>
                </c:pt>
                <c:pt idx="4">
                  <c:v>2.623030367079366</c:v>
                </c:pt>
                <c:pt idx="5">
                  <c:v>2.4939709598439208</c:v>
                </c:pt>
                <c:pt idx="6">
                  <c:v>2.4980520118220966</c:v>
                </c:pt>
                <c:pt idx="7">
                  <c:v>2.6320401326509284</c:v>
                </c:pt>
                <c:pt idx="8">
                  <c:v>2.8902374338403405</c:v>
                </c:pt>
                <c:pt idx="9">
                  <c:v>3.1632458918533075</c:v>
                </c:pt>
                <c:pt idx="10">
                  <c:v>3.1137065809349451</c:v>
                </c:pt>
                <c:pt idx="11">
                  <c:v>3.1324823124678289</c:v>
                </c:pt>
                <c:pt idx="12">
                  <c:v>3.4623969080908239</c:v>
                </c:pt>
                <c:pt idx="13">
                  <c:v>3.1086491666276999</c:v>
                </c:pt>
                <c:pt idx="14">
                  <c:v>2.9810112682531837</c:v>
                </c:pt>
                <c:pt idx="15">
                  <c:v>3.093659125854316</c:v>
                </c:pt>
                <c:pt idx="16">
                  <c:v>3.3180759760643213</c:v>
                </c:pt>
                <c:pt idx="17">
                  <c:v>3.2808140275108428</c:v>
                </c:pt>
                <c:pt idx="18">
                  <c:v>3.7319575644145289</c:v>
                </c:pt>
                <c:pt idx="19">
                  <c:v>3.8046434519270775</c:v>
                </c:pt>
                <c:pt idx="20">
                  <c:v>4.2303483143055729</c:v>
                </c:pt>
                <c:pt idx="21">
                  <c:v>4.0856190107355843</c:v>
                </c:pt>
                <c:pt idx="22">
                  <c:v>4.7630992059028472</c:v>
                </c:pt>
                <c:pt idx="23">
                  <c:v>5.3205591124612113</c:v>
                </c:pt>
                <c:pt idx="24">
                  <c:v>5.9283874423187797</c:v>
                </c:pt>
                <c:pt idx="25">
                  <c:v>6.5407296018390184</c:v>
                </c:pt>
                <c:pt idx="26">
                  <c:v>7.4651907450425767</c:v>
                </c:pt>
                <c:pt idx="27">
                  <c:v>8.104928217649217</c:v>
                </c:pt>
                <c:pt idx="28">
                  <c:v>8.7839551777958036</c:v>
                </c:pt>
                <c:pt idx="29">
                  <c:v>9.686808384735258</c:v>
                </c:pt>
                <c:pt idx="30">
                  <c:v>9.825917829546043</c:v>
                </c:pt>
                <c:pt idx="31">
                  <c:v>10.494554412393882</c:v>
                </c:pt>
                <c:pt idx="32">
                  <c:v>10.600952726457976</c:v>
                </c:pt>
                <c:pt idx="33">
                  <c:v>10.386894258327743</c:v>
                </c:pt>
                <c:pt idx="34">
                  <c:v>10.521020023650649</c:v>
                </c:pt>
                <c:pt idx="35">
                  <c:v>10.033925137242633</c:v>
                </c:pt>
                <c:pt idx="36">
                  <c:v>10.076419909949962</c:v>
                </c:pt>
                <c:pt idx="37">
                  <c:v>10.031914471445958</c:v>
                </c:pt>
                <c:pt idx="38">
                  <c:v>9.7810861773519093</c:v>
                </c:pt>
                <c:pt idx="39">
                  <c:v>9.2708699683557256</c:v>
                </c:pt>
                <c:pt idx="40">
                  <c:v>8.8275475473956106</c:v>
                </c:pt>
                <c:pt idx="41">
                  <c:v>8.0678214261473471</c:v>
                </c:pt>
                <c:pt idx="42">
                  <c:v>7.4801683985699299</c:v>
                </c:pt>
                <c:pt idx="43">
                  <c:v>6.4656328853060359</c:v>
                </c:pt>
                <c:pt idx="44">
                  <c:v>5.7533758798899157</c:v>
                </c:pt>
                <c:pt idx="45">
                  <c:v>5.5259290251997299</c:v>
                </c:pt>
                <c:pt idx="46">
                  <c:v>5.2439731666417089</c:v>
                </c:pt>
                <c:pt idx="47">
                  <c:v>4.6533560711582851</c:v>
                </c:pt>
                <c:pt idx="48">
                  <c:v>4.254583702331189</c:v>
                </c:pt>
                <c:pt idx="49">
                  <c:v>4.2193891073533081</c:v>
                </c:pt>
              </c:numCache>
            </c:numRef>
          </c:val>
          <c:smooth val="0"/>
          <c:extLst>
            <c:ext xmlns:c16="http://schemas.microsoft.com/office/drawing/2014/chart" uri="{C3380CC4-5D6E-409C-BE32-E72D297353CC}">
              <c16:uniqueId val="{00000001-0ED1-490C-BA7D-C8D5A76DA563}"/>
            </c:ext>
          </c:extLst>
        </c:ser>
        <c:ser>
          <c:idx val="5"/>
          <c:order val="2"/>
          <c:tx>
            <c:strRef>
              <c:f>'F.I.7'!$I$1</c:f>
              <c:strCache>
                <c:ptCount val="1"/>
                <c:pt idx="0">
                  <c:v>Dec.23 IPoM</c:v>
                </c:pt>
              </c:strCache>
            </c:strRef>
          </c:tx>
          <c:spPr>
            <a:ln w="12700" cap="rnd">
              <a:solidFill>
                <a:schemeClr val="tx1"/>
              </a:solidFill>
              <a:prstDash val="sysDash"/>
              <a:round/>
            </a:ln>
            <a:effectLst/>
          </c:spPr>
          <c:marker>
            <c:symbol val="none"/>
          </c:marker>
          <c:cat>
            <c:numRef>
              <c:f>'F.I.7'!$A$2:$A$51</c:f>
              <c:numCache>
                <c:formatCode>yyyy"-"mm</c:formatCode>
                <c:ptCount val="50"/>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numCache>
            </c:numRef>
          </c:cat>
          <c:val>
            <c:numRef>
              <c:f>'F.I.7'!$I$2:$I$51</c:f>
              <c:numCache>
                <c:formatCode>0.0</c:formatCode>
                <c:ptCount val="50"/>
                <c:pt idx="45">
                  <c:v>-1000</c:v>
                </c:pt>
                <c:pt idx="46">
                  <c:v>1000</c:v>
                </c:pt>
              </c:numCache>
            </c:numRef>
          </c:val>
          <c:smooth val="0"/>
          <c:extLst>
            <c:ext xmlns:c16="http://schemas.microsoft.com/office/drawing/2014/chart" uri="{C3380CC4-5D6E-409C-BE32-E72D297353CC}">
              <c16:uniqueId val="{00000002-0ED1-490C-BA7D-C8D5A76DA563}"/>
            </c:ext>
          </c:extLst>
        </c:ser>
        <c:ser>
          <c:idx val="6"/>
          <c:order val="3"/>
          <c:tx>
            <c:strRef>
              <c:f>'F.I.7'!$H$1</c:f>
              <c:strCache>
                <c:ptCount val="1"/>
                <c:pt idx="0">
                  <c:v>Target</c:v>
                </c:pt>
              </c:strCache>
            </c:strRef>
          </c:tx>
          <c:spPr>
            <a:ln w="12700" cap="rnd">
              <a:solidFill>
                <a:schemeClr val="tx1"/>
              </a:solidFill>
              <a:prstDash val="sysDash"/>
              <a:round/>
            </a:ln>
            <a:effectLst/>
          </c:spPr>
          <c:marker>
            <c:symbol val="none"/>
          </c:marker>
          <c:val>
            <c:numRef>
              <c:f>'F.I.7'!$H$2:$H$51</c:f>
              <c:numCache>
                <c:formatCode>0.0</c:formatCode>
                <c:ptCount val="5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numCache>
            </c:numRef>
          </c:val>
          <c:smooth val="0"/>
          <c:extLst>
            <c:ext xmlns:c16="http://schemas.microsoft.com/office/drawing/2014/chart" uri="{C3380CC4-5D6E-409C-BE32-E72D297353CC}">
              <c16:uniqueId val="{00000003-0ED1-490C-BA7D-C8D5A76DA563}"/>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50124683661672E-2"/>
          <c:y val="2.8826164544852453E-2"/>
          <c:w val="0.91694987531633831"/>
          <c:h val="0.87441693362474182"/>
        </c:manualLayout>
      </c:layout>
      <c:barChart>
        <c:barDir val="col"/>
        <c:grouping val="clustered"/>
        <c:varyColors val="0"/>
        <c:ser>
          <c:idx val="0"/>
          <c:order val="0"/>
          <c:tx>
            <c:v>EEE</c:v>
          </c:tx>
          <c:spPr>
            <a:solidFill>
              <a:schemeClr val="accent1"/>
            </a:solidFill>
            <a:ln>
              <a:noFill/>
            </a:ln>
            <a:effectLst/>
          </c:spPr>
          <c:invertIfNegative val="0"/>
          <c:cat>
            <c:numRef>
              <c:f>'F.I.8'!$A$2:$A$13</c:f>
              <c:numCache>
                <c:formatCode>m/d/yyyy</c:formatCode>
                <c:ptCount val="12"/>
                <c:pt idx="0">
                  <c:v>45016</c:v>
                </c:pt>
                <c:pt idx="1">
                  <c:v>45046</c:v>
                </c:pt>
                <c:pt idx="2">
                  <c:v>45077</c:v>
                </c:pt>
                <c:pt idx="3">
                  <c:v>45107</c:v>
                </c:pt>
                <c:pt idx="4">
                  <c:v>45138</c:v>
                </c:pt>
                <c:pt idx="5">
                  <c:v>45169</c:v>
                </c:pt>
                <c:pt idx="6">
                  <c:v>45199</c:v>
                </c:pt>
                <c:pt idx="7">
                  <c:v>45230</c:v>
                </c:pt>
                <c:pt idx="8">
                  <c:v>45260</c:v>
                </c:pt>
                <c:pt idx="9">
                  <c:v>45291</c:v>
                </c:pt>
                <c:pt idx="10">
                  <c:v>45322</c:v>
                </c:pt>
                <c:pt idx="11">
                  <c:v>45351</c:v>
                </c:pt>
              </c:numCache>
            </c:numRef>
          </c:cat>
          <c:val>
            <c:numRef>
              <c:f>'F.I.8'!$B$2:$B$13</c:f>
              <c:numCache>
                <c:formatCode>0.0</c:formatCode>
                <c:ptCount val="12"/>
                <c:pt idx="0">
                  <c:v>0.20000000000000007</c:v>
                </c:pt>
                <c:pt idx="1">
                  <c:v>-0.10000000000000003</c:v>
                </c:pt>
                <c:pt idx="2">
                  <c:v>-0.30000000000000004</c:v>
                </c:pt>
                <c:pt idx="3">
                  <c:v>-0.4</c:v>
                </c:pt>
                <c:pt idx="4">
                  <c:v>0.2</c:v>
                </c:pt>
                <c:pt idx="5">
                  <c:v>-0.19999999999999998</c:v>
                </c:pt>
                <c:pt idx="6">
                  <c:v>0.19999999999999996</c:v>
                </c:pt>
                <c:pt idx="7">
                  <c:v>-9.9999999999999978E-2</c:v>
                </c:pt>
                <c:pt idx="8">
                  <c:v>0.49999999999999994</c:v>
                </c:pt>
                <c:pt idx="9">
                  <c:v>-0.6</c:v>
                </c:pt>
                <c:pt idx="10">
                  <c:v>0.49999999999999994</c:v>
                </c:pt>
                <c:pt idx="11">
                  <c:v>0.39999999999999997</c:v>
                </c:pt>
              </c:numCache>
            </c:numRef>
          </c:val>
          <c:extLst>
            <c:ext xmlns:c16="http://schemas.microsoft.com/office/drawing/2014/chart" uri="{C3380CC4-5D6E-409C-BE32-E72D297353CC}">
              <c16:uniqueId val="{00000000-28CE-4E5B-AD3F-E8FF362ECA1D}"/>
            </c:ext>
          </c:extLst>
        </c:ser>
        <c:ser>
          <c:idx val="2"/>
          <c:order val="1"/>
          <c:tx>
            <c:v>EOF (*)</c:v>
          </c:tx>
          <c:spPr>
            <a:solidFill>
              <a:schemeClr val="accent6"/>
            </a:solidFill>
            <a:ln>
              <a:noFill/>
            </a:ln>
            <a:effectLst/>
          </c:spPr>
          <c:invertIfNegative val="0"/>
          <c:cat>
            <c:numRef>
              <c:f>'F.I.8'!$A$2:$A$13</c:f>
              <c:numCache>
                <c:formatCode>m/d/yyyy</c:formatCode>
                <c:ptCount val="12"/>
                <c:pt idx="0">
                  <c:v>45016</c:v>
                </c:pt>
                <c:pt idx="1">
                  <c:v>45046</c:v>
                </c:pt>
                <c:pt idx="2">
                  <c:v>45077</c:v>
                </c:pt>
                <c:pt idx="3">
                  <c:v>45107</c:v>
                </c:pt>
                <c:pt idx="4">
                  <c:v>45138</c:v>
                </c:pt>
                <c:pt idx="5">
                  <c:v>45169</c:v>
                </c:pt>
                <c:pt idx="6">
                  <c:v>45199</c:v>
                </c:pt>
                <c:pt idx="7">
                  <c:v>45230</c:v>
                </c:pt>
                <c:pt idx="8">
                  <c:v>45260</c:v>
                </c:pt>
                <c:pt idx="9">
                  <c:v>45291</c:v>
                </c:pt>
                <c:pt idx="10">
                  <c:v>45322</c:v>
                </c:pt>
                <c:pt idx="11">
                  <c:v>45351</c:v>
                </c:pt>
              </c:numCache>
            </c:numRef>
          </c:cat>
          <c:val>
            <c:numRef>
              <c:f>'F.I.8'!$C$2:$C$13</c:f>
              <c:numCache>
                <c:formatCode>0.0</c:formatCode>
                <c:ptCount val="12"/>
                <c:pt idx="0">
                  <c:v>0.10000000000000009</c:v>
                </c:pt>
                <c:pt idx="1">
                  <c:v>0</c:v>
                </c:pt>
                <c:pt idx="2">
                  <c:v>-0.19999999999999998</c:v>
                </c:pt>
                <c:pt idx="3">
                  <c:v>-0.30000000000000004</c:v>
                </c:pt>
                <c:pt idx="4">
                  <c:v>0.15000000000000002</c:v>
                </c:pt>
                <c:pt idx="5">
                  <c:v>-0.24999999999999997</c:v>
                </c:pt>
                <c:pt idx="6">
                  <c:v>0.19999999999999996</c:v>
                </c:pt>
                <c:pt idx="7">
                  <c:v>-9.9999999999999978E-2</c:v>
                </c:pt>
                <c:pt idx="8">
                  <c:v>0.49999999999999994</c:v>
                </c:pt>
                <c:pt idx="9">
                  <c:v>-0.5</c:v>
                </c:pt>
                <c:pt idx="10">
                  <c:v>0.6</c:v>
                </c:pt>
                <c:pt idx="11">
                  <c:v>0.5</c:v>
                </c:pt>
              </c:numCache>
            </c:numRef>
          </c:val>
          <c:extLst>
            <c:ext xmlns:c16="http://schemas.microsoft.com/office/drawing/2014/chart" uri="{C3380CC4-5D6E-409C-BE32-E72D297353CC}">
              <c16:uniqueId val="{00000001-28CE-4E5B-AD3F-E8FF362ECA1D}"/>
            </c:ext>
          </c:extLst>
        </c:ser>
        <c:dLbls>
          <c:showLegendKey val="0"/>
          <c:showVal val="0"/>
          <c:showCatName val="0"/>
          <c:showSerName val="0"/>
          <c:showPercent val="0"/>
          <c:showBubbleSize val="0"/>
        </c:dLbls>
        <c:gapWidth val="219"/>
        <c:overlap val="-27"/>
        <c:axId val="1349178495"/>
        <c:axId val="1346739903"/>
        <c:extLst/>
      </c:barChart>
      <c:dateAx>
        <c:axId val="1349178495"/>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6739903"/>
        <c:crosses val="autoZero"/>
        <c:auto val="1"/>
        <c:lblOffset val="100"/>
        <c:baseTimeUnit val="months"/>
      </c:dateAx>
      <c:valAx>
        <c:axId val="1346739903"/>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4917849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96437471482223"/>
          <c:y val="0"/>
          <c:w val="0.75111438699940336"/>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364242449044902E-3"/>
          <c:y val="0"/>
          <c:w val="0.99063575755095512"/>
          <c:h val="1"/>
        </c:manualLayout>
      </c:layout>
      <c:lineChart>
        <c:grouping val="standard"/>
        <c:varyColors val="0"/>
        <c:ser>
          <c:idx val="0"/>
          <c:order val="0"/>
          <c:tx>
            <c:strRef>
              <c:f>'F.I.9a'!$B$1</c:f>
              <c:strCache>
                <c:ptCount val="1"/>
                <c:pt idx="0">
                  <c:v>GDP</c:v>
                </c:pt>
              </c:strCache>
            </c:strRef>
          </c:tx>
          <c:spPr>
            <a:ln w="19050" cap="rnd">
              <a:solidFill>
                <a:srgbClr val="FF0000"/>
              </a:solidFill>
              <a:round/>
            </a:ln>
            <a:effectLst/>
          </c:spPr>
          <c:marker>
            <c:symbol val="none"/>
          </c:marker>
          <c:cat>
            <c:numRef>
              <c:f>'F.I.9a'!$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9a'!$B$2:$B$33</c:f>
              <c:numCache>
                <c:formatCode>0.00</c:formatCode>
                <c:ptCount val="32"/>
                <c:pt idx="0">
                  <c:v>106.75853735829401</c:v>
                </c:pt>
                <c:pt idx="1">
                  <c:v>106.143830962016</c:v>
                </c:pt>
                <c:pt idx="2">
                  <c:v>106.854810535365</c:v>
                </c:pt>
                <c:pt idx="3">
                  <c:v>106.92180483899899</c:v>
                </c:pt>
                <c:pt idx="4">
                  <c:v>106.091126507178</c:v>
                </c:pt>
                <c:pt idx="5">
                  <c:v>107.435298999857</c:v>
                </c:pt>
                <c:pt idx="6">
                  <c:v>109.445897354032</c:v>
                </c:pt>
                <c:pt idx="7">
                  <c:v>110.525509852518</c:v>
                </c:pt>
                <c:pt idx="8">
                  <c:v>111.49266349139501</c:v>
                </c:pt>
                <c:pt idx="9">
                  <c:v>112.939694213675</c:v>
                </c:pt>
                <c:pt idx="10">
                  <c:v>112.438988559282</c:v>
                </c:pt>
                <c:pt idx="11">
                  <c:v>114.133712242231</c:v>
                </c:pt>
                <c:pt idx="12">
                  <c:v>113.22669843124299</c:v>
                </c:pt>
                <c:pt idx="13">
                  <c:v>114.72033579845299</c:v>
                </c:pt>
                <c:pt idx="14">
                  <c:v>115.017971124374</c:v>
                </c:pt>
                <c:pt idx="15">
                  <c:v>110.497222660156</c:v>
                </c:pt>
                <c:pt idx="16">
                  <c:v>112.594758631293</c:v>
                </c:pt>
                <c:pt idx="17">
                  <c:v>98.197186350370501</c:v>
                </c:pt>
                <c:pt idx="18">
                  <c:v>103.31828828586799</c:v>
                </c:pt>
                <c:pt idx="19">
                  <c:v>110.46665088028701</c:v>
                </c:pt>
                <c:pt idx="20">
                  <c:v>114.399951981467</c:v>
                </c:pt>
                <c:pt idx="21">
                  <c:v>115.43447138089699</c:v>
                </c:pt>
                <c:pt idx="22">
                  <c:v>120.43932987711401</c:v>
                </c:pt>
                <c:pt idx="23">
                  <c:v>123.33895231679</c:v>
                </c:pt>
                <c:pt idx="24">
                  <c:v>121.467584854419</c:v>
                </c:pt>
                <c:pt idx="25">
                  <c:v>120.750528244026</c:v>
                </c:pt>
                <c:pt idx="26">
                  <c:v>120.607386238948</c:v>
                </c:pt>
                <c:pt idx="27">
                  <c:v>120.68622287223501</c:v>
                </c:pt>
                <c:pt idx="28">
                  <c:v>121.47069605254801</c:v>
                </c:pt>
                <c:pt idx="29">
                  <c:v>120.442635870782</c:v>
                </c:pt>
                <c:pt idx="30">
                  <c:v>121.460382461279</c:v>
                </c:pt>
                <c:pt idx="31">
                  <c:v>121.58231521008101</c:v>
                </c:pt>
              </c:numCache>
            </c:numRef>
          </c:val>
          <c:smooth val="0"/>
          <c:extLst>
            <c:ext xmlns:c16="http://schemas.microsoft.com/office/drawing/2014/chart" uri="{C3380CC4-5D6E-409C-BE32-E72D297353CC}">
              <c16:uniqueId val="{00000000-D611-4B2C-ABED-7E27DF9719A1}"/>
            </c:ext>
          </c:extLst>
        </c:ser>
        <c:ser>
          <c:idx val="1"/>
          <c:order val="1"/>
          <c:tx>
            <c:strRef>
              <c:f>'F.I.9a'!$C$1</c:f>
              <c:strCache>
                <c:ptCount val="1"/>
                <c:pt idx="0">
                  <c:v>Non-mining GDP</c:v>
                </c:pt>
              </c:strCache>
            </c:strRef>
          </c:tx>
          <c:spPr>
            <a:ln w="19050" cap="rnd">
              <a:solidFill>
                <a:srgbClr val="00B050"/>
              </a:solidFill>
              <a:round/>
            </a:ln>
            <a:effectLst/>
          </c:spPr>
          <c:marker>
            <c:symbol val="none"/>
          </c:marker>
          <c:cat>
            <c:numRef>
              <c:f>'F.I.9a'!$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9a'!$C$2:$C$33</c:f>
              <c:numCache>
                <c:formatCode>0.00</c:formatCode>
                <c:ptCount val="32"/>
                <c:pt idx="0">
                  <c:v>107.08479358953301</c:v>
                </c:pt>
                <c:pt idx="1">
                  <c:v>106.686061859847</c:v>
                </c:pt>
                <c:pt idx="2">
                  <c:v>107.659879399423</c:v>
                </c:pt>
                <c:pt idx="3">
                  <c:v>107.821744393052</c:v>
                </c:pt>
                <c:pt idx="4">
                  <c:v>107.676635413356</c:v>
                </c:pt>
                <c:pt idx="5">
                  <c:v>108.53298366310899</c:v>
                </c:pt>
                <c:pt idx="6">
                  <c:v>110.066499528666</c:v>
                </c:pt>
                <c:pt idx="7">
                  <c:v>111.08889960524</c:v>
                </c:pt>
                <c:pt idx="8">
                  <c:v>112.047769089371</c:v>
                </c:pt>
                <c:pt idx="9">
                  <c:v>113.863073132149</c:v>
                </c:pt>
                <c:pt idx="10">
                  <c:v>113.330298246079</c:v>
                </c:pt>
                <c:pt idx="11">
                  <c:v>114.8556019004</c:v>
                </c:pt>
                <c:pt idx="12">
                  <c:v>114.82946043670501</c:v>
                </c:pt>
                <c:pt idx="13">
                  <c:v>116.380109909156</c:v>
                </c:pt>
                <c:pt idx="14">
                  <c:v>116.22323418227199</c:v>
                </c:pt>
                <c:pt idx="15">
                  <c:v>111.408153795807</c:v>
                </c:pt>
                <c:pt idx="16">
                  <c:v>113.751427194813</c:v>
                </c:pt>
                <c:pt idx="17">
                  <c:v>97.896508850649496</c:v>
                </c:pt>
                <c:pt idx="18">
                  <c:v>103.41520409138001</c:v>
                </c:pt>
                <c:pt idx="19">
                  <c:v>111.66948583656701</c:v>
                </c:pt>
                <c:pt idx="20">
                  <c:v>116.29631190942899</c:v>
                </c:pt>
                <c:pt idx="21">
                  <c:v>117.335569627151</c:v>
                </c:pt>
                <c:pt idx="22">
                  <c:v>123.791154061185</c:v>
                </c:pt>
                <c:pt idx="23">
                  <c:v>127.317187150178</c:v>
                </c:pt>
                <c:pt idx="24">
                  <c:v>126.256597382188</c:v>
                </c:pt>
                <c:pt idx="25">
                  <c:v>125.14357544619099</c:v>
                </c:pt>
                <c:pt idx="26">
                  <c:v>125.46183402813701</c:v>
                </c:pt>
                <c:pt idx="27">
                  <c:v>124.89102802070499</c:v>
                </c:pt>
                <c:pt idx="28">
                  <c:v>126.19068606982501</c:v>
                </c:pt>
                <c:pt idx="29">
                  <c:v>125.021762778476</c:v>
                </c:pt>
                <c:pt idx="30">
                  <c:v>125.858371085011</c:v>
                </c:pt>
                <c:pt idx="31">
                  <c:v>126.61467735644401</c:v>
                </c:pt>
              </c:numCache>
            </c:numRef>
          </c:val>
          <c:smooth val="0"/>
          <c:extLst>
            <c:ext xmlns:c16="http://schemas.microsoft.com/office/drawing/2014/chart" uri="{C3380CC4-5D6E-409C-BE32-E72D297353CC}">
              <c16:uniqueId val="{00000001-D611-4B2C-ABED-7E27DF9719A1}"/>
            </c:ext>
          </c:extLst>
        </c:ser>
        <c:ser>
          <c:idx val="2"/>
          <c:order val="2"/>
          <c:tx>
            <c:strRef>
              <c:f>'F.I.9a'!$D$1</c:f>
              <c:strCache>
                <c:ptCount val="1"/>
                <c:pt idx="0">
                  <c:v>Domestic demand</c:v>
                </c:pt>
              </c:strCache>
            </c:strRef>
          </c:tx>
          <c:spPr>
            <a:ln w="19050" cap="rnd">
              <a:solidFill>
                <a:schemeClr val="accent3"/>
              </a:solidFill>
              <a:round/>
            </a:ln>
            <a:effectLst/>
          </c:spPr>
          <c:marker>
            <c:symbol val="none"/>
          </c:marker>
          <c:cat>
            <c:numRef>
              <c:f>'F.I.9a'!$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9a'!$D$2:$D$33</c:f>
              <c:numCache>
                <c:formatCode>0.00</c:formatCode>
                <c:ptCount val="32"/>
                <c:pt idx="0">
                  <c:v>103.37227379802999</c:v>
                </c:pt>
                <c:pt idx="1">
                  <c:v>103.158817993396</c:v>
                </c:pt>
                <c:pt idx="2">
                  <c:v>104.70101325522801</c:v>
                </c:pt>
                <c:pt idx="3">
                  <c:v>104.66363995439799</c:v>
                </c:pt>
                <c:pt idx="4">
                  <c:v>105.757480840572</c:v>
                </c:pt>
                <c:pt idx="5">
                  <c:v>107.202082157696</c:v>
                </c:pt>
                <c:pt idx="6">
                  <c:v>106.789393759022</c:v>
                </c:pt>
                <c:pt idx="7">
                  <c:v>109.288732240703</c:v>
                </c:pt>
                <c:pt idx="8">
                  <c:v>110.37743454952999</c:v>
                </c:pt>
                <c:pt idx="9">
                  <c:v>113.473488339933</c:v>
                </c:pt>
                <c:pt idx="10">
                  <c:v>112.374535197467</c:v>
                </c:pt>
                <c:pt idx="11">
                  <c:v>114.555521192368</c:v>
                </c:pt>
                <c:pt idx="12">
                  <c:v>113.45268671134301</c:v>
                </c:pt>
                <c:pt idx="13">
                  <c:v>115.53055652229</c:v>
                </c:pt>
                <c:pt idx="14">
                  <c:v>114.28237429241101</c:v>
                </c:pt>
                <c:pt idx="15">
                  <c:v>110.83384422782601</c:v>
                </c:pt>
                <c:pt idx="16">
                  <c:v>109.50813596443901</c:v>
                </c:pt>
                <c:pt idx="17">
                  <c:v>91.791514436031207</c:v>
                </c:pt>
                <c:pt idx="18">
                  <c:v>100.285705947363</c:v>
                </c:pt>
                <c:pt idx="19">
                  <c:v>108.86436115458601</c:v>
                </c:pt>
                <c:pt idx="20">
                  <c:v>118.40159832438199</c:v>
                </c:pt>
                <c:pt idx="21">
                  <c:v>119.134539816272</c:v>
                </c:pt>
                <c:pt idx="22">
                  <c:v>127.701437822808</c:v>
                </c:pt>
                <c:pt idx="23">
                  <c:v>133.41955027333199</c:v>
                </c:pt>
                <c:pt idx="24">
                  <c:v>130.98800004166</c:v>
                </c:pt>
                <c:pt idx="25">
                  <c:v>128.982934458492</c:v>
                </c:pt>
                <c:pt idx="26">
                  <c:v>126.152790193404</c:v>
                </c:pt>
                <c:pt idx="27">
                  <c:v>124.62118899789699</c:v>
                </c:pt>
                <c:pt idx="28">
                  <c:v>121.608853482543</c:v>
                </c:pt>
                <c:pt idx="29">
                  <c:v>123.44597834457601</c:v>
                </c:pt>
                <c:pt idx="30">
                  <c:v>122.390338482316</c:v>
                </c:pt>
                <c:pt idx="31">
                  <c:v>121.94494322329599</c:v>
                </c:pt>
              </c:numCache>
            </c:numRef>
          </c:val>
          <c:smooth val="0"/>
          <c:extLst>
            <c:ext xmlns:c16="http://schemas.microsoft.com/office/drawing/2014/chart" uri="{C3380CC4-5D6E-409C-BE32-E72D297353CC}">
              <c16:uniqueId val="{00000002-D611-4B2C-ABED-7E27DF9719A1}"/>
            </c:ext>
          </c:extLst>
        </c:ser>
        <c:dLbls>
          <c:showLegendKey val="0"/>
          <c:showVal val="0"/>
          <c:showCatName val="0"/>
          <c:showSerName val="0"/>
          <c:showPercent val="0"/>
          <c:showBubbleSize val="0"/>
        </c:dLbls>
        <c:smooth val="0"/>
        <c:axId val="1739067951"/>
        <c:axId val="1691241183"/>
      </c:lineChart>
      <c:dateAx>
        <c:axId val="17390679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91241183"/>
        <c:crosses val="autoZero"/>
        <c:auto val="1"/>
        <c:lblOffset val="100"/>
        <c:baseTimeUnit val="months"/>
        <c:majorUnit val="1"/>
        <c:majorTimeUnit val="years"/>
      </c:dateAx>
      <c:valAx>
        <c:axId val="169124118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0679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6153485976494824"/>
          <c:h val="0.216121495327102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526207822842204E-4"/>
          <c:y val="0"/>
          <c:w val="0.9998547379217716"/>
          <c:h val="0.99415887850467288"/>
        </c:manualLayout>
      </c:layout>
      <c:lineChart>
        <c:grouping val="standard"/>
        <c:varyColors val="0"/>
        <c:ser>
          <c:idx val="3"/>
          <c:order val="0"/>
          <c:tx>
            <c:strRef>
              <c:f>'F.I.9b'!$E$1</c:f>
              <c:strCache>
                <c:ptCount val="1"/>
                <c:pt idx="0">
                  <c:v>Wholesale and retail trade</c:v>
                </c:pt>
              </c:strCache>
            </c:strRef>
          </c:tx>
          <c:spPr>
            <a:ln w="19050" cap="rnd">
              <a:solidFill>
                <a:schemeClr val="accent4"/>
              </a:solidFill>
              <a:round/>
            </a:ln>
            <a:effectLst/>
          </c:spPr>
          <c:marker>
            <c:symbol val="none"/>
          </c:marker>
          <c:cat>
            <c:numRef>
              <c:f>'F.I.9b'!$A$2:$A$62</c:f>
              <c:numCache>
                <c:formatCode>[$-409]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9b'!$E$2:$E$62</c:f>
              <c:numCache>
                <c:formatCode>0.0</c:formatCode>
                <c:ptCount val="61"/>
                <c:pt idx="0">
                  <c:v>99.683529654566996</c:v>
                </c:pt>
                <c:pt idx="1">
                  <c:v>97.412368305293995</c:v>
                </c:pt>
                <c:pt idx="2">
                  <c:v>99.596133797587001</c:v>
                </c:pt>
                <c:pt idx="3">
                  <c:v>101.73976468483001</c:v>
                </c:pt>
                <c:pt idx="4">
                  <c:v>103.72891241194</c:v>
                </c:pt>
                <c:pt idx="5">
                  <c:v>102.91386875018</c:v>
                </c:pt>
                <c:pt idx="6">
                  <c:v>100.37001350065999</c:v>
                </c:pt>
                <c:pt idx="7">
                  <c:v>101.17198291724</c:v>
                </c:pt>
                <c:pt idx="8">
                  <c:v>101.25835372339</c:v>
                </c:pt>
                <c:pt idx="9">
                  <c:v>91.917869894749003</c:v>
                </c:pt>
                <c:pt idx="10">
                  <c:v>91.726439970903002</c:v>
                </c:pt>
                <c:pt idx="11">
                  <c:v>97.762741941185993</c:v>
                </c:pt>
                <c:pt idx="12">
                  <c:v>98.527199920952</c:v>
                </c:pt>
                <c:pt idx="13">
                  <c:v>97.571817608567997</c:v>
                </c:pt>
                <c:pt idx="14">
                  <c:v>89.996481852355004</c:v>
                </c:pt>
                <c:pt idx="15">
                  <c:v>78.237794736020007</c:v>
                </c:pt>
                <c:pt idx="16">
                  <c:v>77.768062210292996</c:v>
                </c:pt>
                <c:pt idx="17">
                  <c:v>81.253642096668003</c:v>
                </c:pt>
                <c:pt idx="18">
                  <c:v>88.478067996736002</c:v>
                </c:pt>
                <c:pt idx="19">
                  <c:v>102.5024885636</c:v>
                </c:pt>
                <c:pt idx="20">
                  <c:v>106.3014120589</c:v>
                </c:pt>
                <c:pt idx="21">
                  <c:v>108.00067638106</c:v>
                </c:pt>
                <c:pt idx="22">
                  <c:v>109.81261882934</c:v>
                </c:pt>
                <c:pt idx="23">
                  <c:v>110.23107456785</c:v>
                </c:pt>
                <c:pt idx="24">
                  <c:v>115.32589026628</c:v>
                </c:pt>
                <c:pt idx="25">
                  <c:v>113.43989252186</c:v>
                </c:pt>
                <c:pt idx="26">
                  <c:v>109.53275780343</c:v>
                </c:pt>
                <c:pt idx="27">
                  <c:v>105.44413368316999</c:v>
                </c:pt>
                <c:pt idx="28">
                  <c:v>120.41729635332</c:v>
                </c:pt>
                <c:pt idx="29">
                  <c:v>122.02410398482</c:v>
                </c:pt>
                <c:pt idx="30">
                  <c:v>122.90375776891</c:v>
                </c:pt>
                <c:pt idx="31">
                  <c:v>120.97226019364</c:v>
                </c:pt>
                <c:pt idx="32">
                  <c:v>119.25696259994</c:v>
                </c:pt>
                <c:pt idx="33">
                  <c:v>121.56322851189</c:v>
                </c:pt>
                <c:pt idx="34">
                  <c:v>121.39581572643</c:v>
                </c:pt>
                <c:pt idx="35">
                  <c:v>119.02057197709</c:v>
                </c:pt>
                <c:pt idx="36">
                  <c:v>117.66020528011001</c:v>
                </c:pt>
                <c:pt idx="37">
                  <c:v>116.2200700754</c:v>
                </c:pt>
                <c:pt idx="38">
                  <c:v>114.16515616963</c:v>
                </c:pt>
                <c:pt idx="39">
                  <c:v>111.96562337032999</c:v>
                </c:pt>
                <c:pt idx="40">
                  <c:v>111.22750919313999</c:v>
                </c:pt>
                <c:pt idx="41">
                  <c:v>112.53154797121</c:v>
                </c:pt>
                <c:pt idx="42">
                  <c:v>112.35761868109</c:v>
                </c:pt>
                <c:pt idx="43">
                  <c:v>112.16099860704</c:v>
                </c:pt>
                <c:pt idx="44">
                  <c:v>111.59784754035999</c:v>
                </c:pt>
                <c:pt idx="45">
                  <c:v>110.93784268713</c:v>
                </c:pt>
                <c:pt idx="46">
                  <c:v>109.35067288099999</c:v>
                </c:pt>
                <c:pt idx="47">
                  <c:v>109.89627571356</c:v>
                </c:pt>
                <c:pt idx="48">
                  <c:v>111.33902747213</c:v>
                </c:pt>
                <c:pt idx="49">
                  <c:v>112.56565572928</c:v>
                </c:pt>
                <c:pt idx="50">
                  <c:v>112.29906728741</c:v>
                </c:pt>
                <c:pt idx="51">
                  <c:v>108.22480668669</c:v>
                </c:pt>
                <c:pt idx="52">
                  <c:v>108.16238781107</c:v>
                </c:pt>
                <c:pt idx="53">
                  <c:v>106.00198890131</c:v>
                </c:pt>
                <c:pt idx="54">
                  <c:v>107.48002795348</c:v>
                </c:pt>
                <c:pt idx="55">
                  <c:v>108.56141480671999</c:v>
                </c:pt>
                <c:pt idx="56">
                  <c:v>107.66074563149</c:v>
                </c:pt>
                <c:pt idx="57">
                  <c:v>106.70590298089</c:v>
                </c:pt>
                <c:pt idx="58">
                  <c:v>106.42583006445</c:v>
                </c:pt>
                <c:pt idx="59">
                  <c:v>109.00490062642</c:v>
                </c:pt>
                <c:pt idx="60">
                  <c:v>111.15086552922</c:v>
                </c:pt>
              </c:numCache>
            </c:numRef>
          </c:val>
          <c:smooth val="0"/>
          <c:extLst>
            <c:ext xmlns:c16="http://schemas.microsoft.com/office/drawing/2014/chart" uri="{C3380CC4-5D6E-409C-BE32-E72D297353CC}">
              <c16:uniqueId val="{00000000-D320-4B30-A509-2EC87A157511}"/>
            </c:ext>
          </c:extLst>
        </c:ser>
        <c:ser>
          <c:idx val="0"/>
          <c:order val="1"/>
          <c:tx>
            <c:strRef>
              <c:f>'F.I.9b'!$B$1</c:f>
              <c:strCache>
                <c:ptCount val="1"/>
                <c:pt idx="0">
                  <c:v>Mining</c:v>
                </c:pt>
              </c:strCache>
            </c:strRef>
          </c:tx>
          <c:spPr>
            <a:ln w="19050" cap="rnd">
              <a:solidFill>
                <a:srgbClr val="002060"/>
              </a:solidFill>
              <a:round/>
            </a:ln>
            <a:effectLst/>
          </c:spPr>
          <c:marker>
            <c:symbol val="none"/>
          </c:marker>
          <c:cat>
            <c:numRef>
              <c:f>'F.I.9b'!$A$2:$A$62</c:f>
              <c:numCache>
                <c:formatCode>[$-409]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9b'!$B$2:$B$62</c:f>
              <c:numCache>
                <c:formatCode>0.0</c:formatCode>
                <c:ptCount val="61"/>
                <c:pt idx="0">
                  <c:v>94.071402932436996</c:v>
                </c:pt>
                <c:pt idx="1">
                  <c:v>90.731592296406006</c:v>
                </c:pt>
                <c:pt idx="2">
                  <c:v>94.008655333221995</c:v>
                </c:pt>
                <c:pt idx="3">
                  <c:v>95.351905215751003</c:v>
                </c:pt>
                <c:pt idx="4">
                  <c:v>92.840453620131001</c:v>
                </c:pt>
                <c:pt idx="5">
                  <c:v>93.322900411964</c:v>
                </c:pt>
                <c:pt idx="6">
                  <c:v>96.217050090474004</c:v>
                </c:pt>
                <c:pt idx="7">
                  <c:v>100.89332179826</c:v>
                </c:pt>
                <c:pt idx="8">
                  <c:v>97.598616827152995</c:v>
                </c:pt>
                <c:pt idx="9">
                  <c:v>95.346800128460004</c:v>
                </c:pt>
                <c:pt idx="10">
                  <c:v>96.179040517944998</c:v>
                </c:pt>
                <c:pt idx="11">
                  <c:v>98.308123756200999</c:v>
                </c:pt>
                <c:pt idx="12">
                  <c:v>95.621779193539993</c:v>
                </c:pt>
                <c:pt idx="13">
                  <c:v>97.565457995535994</c:v>
                </c:pt>
                <c:pt idx="14">
                  <c:v>96.110144773005004</c:v>
                </c:pt>
                <c:pt idx="15">
                  <c:v>96.636832275396998</c:v>
                </c:pt>
                <c:pt idx="16">
                  <c:v>96.242686936664001</c:v>
                </c:pt>
                <c:pt idx="17">
                  <c:v>96.218275558068996</c:v>
                </c:pt>
                <c:pt idx="18">
                  <c:v>98.450297758876005</c:v>
                </c:pt>
                <c:pt idx="19">
                  <c:v>98.646427542664995</c:v>
                </c:pt>
                <c:pt idx="20">
                  <c:v>95.465578001517997</c:v>
                </c:pt>
                <c:pt idx="21">
                  <c:v>96.187104703190997</c:v>
                </c:pt>
                <c:pt idx="22">
                  <c:v>95.762096747987002</c:v>
                </c:pt>
                <c:pt idx="23">
                  <c:v>89.968814931813</c:v>
                </c:pt>
                <c:pt idx="24">
                  <c:v>93.866886464106003</c:v>
                </c:pt>
                <c:pt idx="25">
                  <c:v>93.755980503624002</c:v>
                </c:pt>
                <c:pt idx="26">
                  <c:v>95.717920276401003</c:v>
                </c:pt>
                <c:pt idx="27">
                  <c:v>98.864932202581002</c:v>
                </c:pt>
                <c:pt idx="28">
                  <c:v>94.263699493448001</c:v>
                </c:pt>
                <c:pt idx="29">
                  <c:v>93.031911346287004</c:v>
                </c:pt>
                <c:pt idx="30">
                  <c:v>92.897656932751005</c:v>
                </c:pt>
                <c:pt idx="31">
                  <c:v>91.972910309252001</c:v>
                </c:pt>
                <c:pt idx="32">
                  <c:v>85.306246392635003</c:v>
                </c:pt>
                <c:pt idx="33">
                  <c:v>90.251541151691995</c:v>
                </c:pt>
                <c:pt idx="34">
                  <c:v>89.337490308873996</c:v>
                </c:pt>
                <c:pt idx="35">
                  <c:v>85.769431035870994</c:v>
                </c:pt>
                <c:pt idx="36">
                  <c:v>83.058337239230994</c:v>
                </c:pt>
                <c:pt idx="37">
                  <c:v>83.902256498358</c:v>
                </c:pt>
                <c:pt idx="38">
                  <c:v>89.527558982119004</c:v>
                </c:pt>
                <c:pt idx="39">
                  <c:v>84.697519189044002</c:v>
                </c:pt>
                <c:pt idx="40">
                  <c:v>89.407911197104994</c:v>
                </c:pt>
                <c:pt idx="41">
                  <c:v>85.983834580139998</c:v>
                </c:pt>
                <c:pt idx="42">
                  <c:v>84.445475232167993</c:v>
                </c:pt>
                <c:pt idx="43">
                  <c:v>85.159498545014998</c:v>
                </c:pt>
                <c:pt idx="44">
                  <c:v>83.684686609774005</c:v>
                </c:pt>
                <c:pt idx="45">
                  <c:v>90.083848793361994</c:v>
                </c:pt>
                <c:pt idx="46">
                  <c:v>85.644189508862993</c:v>
                </c:pt>
                <c:pt idx="47">
                  <c:v>86.808925853025002</c:v>
                </c:pt>
                <c:pt idx="48">
                  <c:v>87.802941024987007</c:v>
                </c:pt>
                <c:pt idx="49">
                  <c:v>85.576294106909998</c:v>
                </c:pt>
                <c:pt idx="50">
                  <c:v>84.247932887377004</c:v>
                </c:pt>
                <c:pt idx="51">
                  <c:v>87.053044700090993</c:v>
                </c:pt>
                <c:pt idx="52">
                  <c:v>82.612007429618998</c:v>
                </c:pt>
                <c:pt idx="53">
                  <c:v>87.060270778258001</c:v>
                </c:pt>
                <c:pt idx="54">
                  <c:v>86.494546577796001</c:v>
                </c:pt>
                <c:pt idx="55">
                  <c:v>86.077213851129997</c:v>
                </c:pt>
                <c:pt idx="56">
                  <c:v>89.108101833605005</c:v>
                </c:pt>
                <c:pt idx="57">
                  <c:v>85.575946185324995</c:v>
                </c:pt>
                <c:pt idx="58">
                  <c:v>85.707576633252003</c:v>
                </c:pt>
                <c:pt idx="59">
                  <c:v>82.677682580533002</c:v>
                </c:pt>
                <c:pt idx="60">
                  <c:v>88.737724059000001</c:v>
                </c:pt>
              </c:numCache>
            </c:numRef>
          </c:val>
          <c:smooth val="0"/>
          <c:extLst>
            <c:ext xmlns:c16="http://schemas.microsoft.com/office/drawing/2014/chart" uri="{C3380CC4-5D6E-409C-BE32-E72D297353CC}">
              <c16:uniqueId val="{00000001-D320-4B30-A509-2EC87A157511}"/>
            </c:ext>
          </c:extLst>
        </c:ser>
        <c:ser>
          <c:idx val="1"/>
          <c:order val="2"/>
          <c:tx>
            <c:strRef>
              <c:f>'F.I.9b'!$C$1</c:f>
              <c:strCache>
                <c:ptCount val="1"/>
                <c:pt idx="0">
                  <c:v>Manufacturing</c:v>
                </c:pt>
              </c:strCache>
            </c:strRef>
          </c:tx>
          <c:spPr>
            <a:ln w="19050" cap="rnd">
              <a:solidFill>
                <a:srgbClr val="FF0000"/>
              </a:solidFill>
              <a:round/>
            </a:ln>
            <a:effectLst/>
          </c:spPr>
          <c:marker>
            <c:symbol val="none"/>
          </c:marker>
          <c:cat>
            <c:numRef>
              <c:f>'F.I.9b'!$A$2:$A$62</c:f>
              <c:numCache>
                <c:formatCode>[$-409]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9b'!$C$2:$C$62</c:f>
              <c:numCache>
                <c:formatCode>0.0</c:formatCode>
                <c:ptCount val="61"/>
                <c:pt idx="0">
                  <c:v>99.748176955426999</c:v>
                </c:pt>
                <c:pt idx="1">
                  <c:v>97.762922358384998</c:v>
                </c:pt>
                <c:pt idx="2">
                  <c:v>97.776076055306007</c:v>
                </c:pt>
                <c:pt idx="3">
                  <c:v>97.625894290410997</c:v>
                </c:pt>
                <c:pt idx="4">
                  <c:v>99.451343050421002</c:v>
                </c:pt>
                <c:pt idx="5">
                  <c:v>98.218063308558996</c:v>
                </c:pt>
                <c:pt idx="6">
                  <c:v>100.14098276193</c:v>
                </c:pt>
                <c:pt idx="7">
                  <c:v>98.677125174281002</c:v>
                </c:pt>
                <c:pt idx="8">
                  <c:v>98.178421131606001</c:v>
                </c:pt>
                <c:pt idx="9">
                  <c:v>91.716036388516002</c:v>
                </c:pt>
                <c:pt idx="10">
                  <c:v>98.219953718862001</c:v>
                </c:pt>
                <c:pt idx="11">
                  <c:v>98.155004930640004</c:v>
                </c:pt>
                <c:pt idx="12">
                  <c:v>99.104601898051996</c:v>
                </c:pt>
                <c:pt idx="13">
                  <c:v>99.934069155884004</c:v>
                </c:pt>
                <c:pt idx="14">
                  <c:v>96.391151962899002</c:v>
                </c:pt>
                <c:pt idx="15">
                  <c:v>89.244039307717003</c:v>
                </c:pt>
                <c:pt idx="16">
                  <c:v>89.350341597615994</c:v>
                </c:pt>
                <c:pt idx="17">
                  <c:v>88.320320040761999</c:v>
                </c:pt>
                <c:pt idx="18">
                  <c:v>91.328884598566006</c:v>
                </c:pt>
                <c:pt idx="19">
                  <c:v>93.611253940938994</c:v>
                </c:pt>
                <c:pt idx="20">
                  <c:v>96.771371495256005</c:v>
                </c:pt>
                <c:pt idx="21">
                  <c:v>99.554505120680005</c:v>
                </c:pt>
                <c:pt idx="22">
                  <c:v>98.806703574888999</c:v>
                </c:pt>
                <c:pt idx="23">
                  <c:v>99.897710722178005</c:v>
                </c:pt>
                <c:pt idx="24">
                  <c:v>99.848067784544995</c:v>
                </c:pt>
                <c:pt idx="25">
                  <c:v>100.89174615944</c:v>
                </c:pt>
                <c:pt idx="26">
                  <c:v>98.790075435003004</c:v>
                </c:pt>
                <c:pt idx="27">
                  <c:v>98.988131887552001</c:v>
                </c:pt>
                <c:pt idx="28">
                  <c:v>99.691819913006995</c:v>
                </c:pt>
                <c:pt idx="29">
                  <c:v>102.53100745672</c:v>
                </c:pt>
                <c:pt idx="30">
                  <c:v>102.62063309803</c:v>
                </c:pt>
                <c:pt idx="31">
                  <c:v>101.44109803224001</c:v>
                </c:pt>
                <c:pt idx="32">
                  <c:v>102.96930934450999</c:v>
                </c:pt>
                <c:pt idx="33">
                  <c:v>101.09892622347</c:v>
                </c:pt>
                <c:pt idx="34">
                  <c:v>101.67456597857</c:v>
                </c:pt>
                <c:pt idx="35">
                  <c:v>99.974547564229994</c:v>
                </c:pt>
                <c:pt idx="36">
                  <c:v>96.225541166731006</c:v>
                </c:pt>
                <c:pt idx="37">
                  <c:v>95.856825439801995</c:v>
                </c:pt>
                <c:pt idx="38">
                  <c:v>99.388760346195994</c:v>
                </c:pt>
                <c:pt idx="39">
                  <c:v>97.310847596841</c:v>
                </c:pt>
                <c:pt idx="40">
                  <c:v>95.667841304866997</c:v>
                </c:pt>
                <c:pt idx="41">
                  <c:v>96.884159619303006</c:v>
                </c:pt>
                <c:pt idx="42">
                  <c:v>96.576254588843</c:v>
                </c:pt>
                <c:pt idx="43">
                  <c:v>98.029093370775996</c:v>
                </c:pt>
                <c:pt idx="44">
                  <c:v>97.844755034035003</c:v>
                </c:pt>
                <c:pt idx="45">
                  <c:v>96.330242976836999</c:v>
                </c:pt>
                <c:pt idx="46">
                  <c:v>94.531075696163995</c:v>
                </c:pt>
                <c:pt idx="47">
                  <c:v>97.182375902794007</c:v>
                </c:pt>
                <c:pt idx="48">
                  <c:v>99.269076954786001</c:v>
                </c:pt>
                <c:pt idx="49">
                  <c:v>100.25816884344999</c:v>
                </c:pt>
                <c:pt idx="50">
                  <c:v>98.233736032150006</c:v>
                </c:pt>
                <c:pt idx="51">
                  <c:v>99.593785810105999</c:v>
                </c:pt>
                <c:pt idx="52">
                  <c:v>97.581379427686002</c:v>
                </c:pt>
                <c:pt idx="53">
                  <c:v>96.894218224230997</c:v>
                </c:pt>
                <c:pt idx="54">
                  <c:v>98.658041121264006</c:v>
                </c:pt>
                <c:pt idx="55">
                  <c:v>98.505914037642995</c:v>
                </c:pt>
                <c:pt idx="56">
                  <c:v>99.455539342782998</c:v>
                </c:pt>
                <c:pt idx="57">
                  <c:v>100.24380747299</c:v>
                </c:pt>
                <c:pt idx="58">
                  <c:v>100.50530927757001</c:v>
                </c:pt>
                <c:pt idx="59">
                  <c:v>98.486589338355003</c:v>
                </c:pt>
                <c:pt idx="60">
                  <c:v>100.2484227421</c:v>
                </c:pt>
              </c:numCache>
            </c:numRef>
          </c:val>
          <c:smooth val="0"/>
          <c:extLst>
            <c:ext xmlns:c16="http://schemas.microsoft.com/office/drawing/2014/chart" uri="{C3380CC4-5D6E-409C-BE32-E72D297353CC}">
              <c16:uniqueId val="{00000002-D320-4B30-A509-2EC87A157511}"/>
            </c:ext>
          </c:extLst>
        </c:ser>
        <c:ser>
          <c:idx val="2"/>
          <c:order val="3"/>
          <c:tx>
            <c:strRef>
              <c:f>'F.I.9b'!$D$1</c:f>
              <c:strCache>
                <c:ptCount val="1"/>
                <c:pt idx="0">
                  <c:v>Other goods</c:v>
                </c:pt>
              </c:strCache>
            </c:strRef>
          </c:tx>
          <c:spPr>
            <a:ln w="19050" cap="rnd">
              <a:solidFill>
                <a:schemeClr val="accent3"/>
              </a:solidFill>
              <a:round/>
            </a:ln>
            <a:effectLst/>
          </c:spPr>
          <c:marker>
            <c:symbol val="none"/>
          </c:marker>
          <c:cat>
            <c:numRef>
              <c:f>'F.I.9b'!$A$2:$A$62</c:f>
              <c:numCache>
                <c:formatCode>[$-409]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9b'!$D$2:$D$62</c:f>
              <c:numCache>
                <c:formatCode>0.0</c:formatCode>
                <c:ptCount val="61"/>
                <c:pt idx="0">
                  <c:v>101.01439912424</c:v>
                </c:pt>
                <c:pt idx="1">
                  <c:v>99.813363393827004</c:v>
                </c:pt>
                <c:pt idx="2">
                  <c:v>101.95124983489001</c:v>
                </c:pt>
                <c:pt idx="3">
                  <c:v>103.59485647765</c:v>
                </c:pt>
                <c:pt idx="4">
                  <c:v>103.21656065669001</c:v>
                </c:pt>
                <c:pt idx="5">
                  <c:v>102.54353363427001</c:v>
                </c:pt>
                <c:pt idx="6">
                  <c:v>103.08218109001</c:v>
                </c:pt>
                <c:pt idx="7">
                  <c:v>102.7367827512</c:v>
                </c:pt>
                <c:pt idx="8">
                  <c:v>102.52354682950001</c:v>
                </c:pt>
                <c:pt idx="9">
                  <c:v>100.92260139446</c:v>
                </c:pt>
                <c:pt idx="10">
                  <c:v>100.98499713291</c:v>
                </c:pt>
                <c:pt idx="11">
                  <c:v>102.87940665216</c:v>
                </c:pt>
                <c:pt idx="12">
                  <c:v>104.21935022136999</c:v>
                </c:pt>
                <c:pt idx="13">
                  <c:v>106.1705225087</c:v>
                </c:pt>
                <c:pt idx="14">
                  <c:v>102.87084485253</c:v>
                </c:pt>
                <c:pt idx="15">
                  <c:v>97.058663854751998</c:v>
                </c:pt>
                <c:pt idx="16">
                  <c:v>92.738879152907003</c:v>
                </c:pt>
                <c:pt idx="17">
                  <c:v>85.962285295788007</c:v>
                </c:pt>
                <c:pt idx="18">
                  <c:v>86.021790232095</c:v>
                </c:pt>
                <c:pt idx="19">
                  <c:v>87.257908221462003</c:v>
                </c:pt>
                <c:pt idx="20">
                  <c:v>89.758968659941004</c:v>
                </c:pt>
                <c:pt idx="21">
                  <c:v>93.819374101874004</c:v>
                </c:pt>
                <c:pt idx="22">
                  <c:v>97.160342801267007</c:v>
                </c:pt>
                <c:pt idx="23">
                  <c:v>99.654853303623995</c:v>
                </c:pt>
                <c:pt idx="24">
                  <c:v>97.735199232560007</c:v>
                </c:pt>
                <c:pt idx="25">
                  <c:v>96.542490299297995</c:v>
                </c:pt>
                <c:pt idx="26">
                  <c:v>98.093138872150007</c:v>
                </c:pt>
                <c:pt idx="27">
                  <c:v>97.610645239689006</c:v>
                </c:pt>
                <c:pt idx="28">
                  <c:v>99.586818310330003</c:v>
                </c:pt>
                <c:pt idx="29">
                  <c:v>100.4445228395</c:v>
                </c:pt>
                <c:pt idx="30">
                  <c:v>99.589040279041001</c:v>
                </c:pt>
                <c:pt idx="31">
                  <c:v>98.964208469938995</c:v>
                </c:pt>
                <c:pt idx="32">
                  <c:v>99.746984757611003</c:v>
                </c:pt>
                <c:pt idx="33">
                  <c:v>100.12156908022</c:v>
                </c:pt>
                <c:pt idx="34">
                  <c:v>100.07912883592</c:v>
                </c:pt>
                <c:pt idx="35">
                  <c:v>101.00055179374</c:v>
                </c:pt>
                <c:pt idx="36">
                  <c:v>100.48547468151</c:v>
                </c:pt>
                <c:pt idx="37">
                  <c:v>101.43065086868</c:v>
                </c:pt>
                <c:pt idx="38">
                  <c:v>101.58348361161001</c:v>
                </c:pt>
                <c:pt idx="39">
                  <c:v>99.197012144013996</c:v>
                </c:pt>
                <c:pt idx="40">
                  <c:v>100.6404703554</c:v>
                </c:pt>
                <c:pt idx="41">
                  <c:v>100.88076574868001</c:v>
                </c:pt>
                <c:pt idx="42">
                  <c:v>101.6782034024</c:v>
                </c:pt>
                <c:pt idx="43">
                  <c:v>102.65054707976</c:v>
                </c:pt>
                <c:pt idx="44">
                  <c:v>102.87716604086</c:v>
                </c:pt>
                <c:pt idx="45">
                  <c:v>103.58702167849999</c:v>
                </c:pt>
                <c:pt idx="46">
                  <c:v>105.47210310106</c:v>
                </c:pt>
                <c:pt idx="47">
                  <c:v>106.62181606714999</c:v>
                </c:pt>
                <c:pt idx="48">
                  <c:v>105.86855597803</c:v>
                </c:pt>
                <c:pt idx="49">
                  <c:v>103.82699996184</c:v>
                </c:pt>
                <c:pt idx="50">
                  <c:v>102.90394608534</c:v>
                </c:pt>
                <c:pt idx="51">
                  <c:v>99.945339789056007</c:v>
                </c:pt>
                <c:pt idx="52">
                  <c:v>100.04220025076</c:v>
                </c:pt>
                <c:pt idx="53">
                  <c:v>102.90096363299</c:v>
                </c:pt>
                <c:pt idx="54">
                  <c:v>106.86813859919999</c:v>
                </c:pt>
                <c:pt idx="55">
                  <c:v>107.2198245358</c:v>
                </c:pt>
                <c:pt idx="56">
                  <c:v>109.6287827053</c:v>
                </c:pt>
                <c:pt idx="57">
                  <c:v>107.3465728223</c:v>
                </c:pt>
                <c:pt idx="58">
                  <c:v>108.71955394469001</c:v>
                </c:pt>
                <c:pt idx="59">
                  <c:v>109.85044845381999</c:v>
                </c:pt>
                <c:pt idx="60">
                  <c:v>109.46914173382</c:v>
                </c:pt>
              </c:numCache>
            </c:numRef>
          </c:val>
          <c:smooth val="0"/>
          <c:extLst>
            <c:ext xmlns:c16="http://schemas.microsoft.com/office/drawing/2014/chart" uri="{C3380CC4-5D6E-409C-BE32-E72D297353CC}">
              <c16:uniqueId val="{00000003-D320-4B30-A509-2EC87A157511}"/>
            </c:ext>
          </c:extLst>
        </c:ser>
        <c:ser>
          <c:idx val="4"/>
          <c:order val="4"/>
          <c:tx>
            <c:strRef>
              <c:f>'F.I.9b'!$F$1</c:f>
              <c:strCache>
                <c:ptCount val="1"/>
                <c:pt idx="0">
                  <c:v>Services</c:v>
                </c:pt>
              </c:strCache>
            </c:strRef>
          </c:tx>
          <c:spPr>
            <a:ln w="19050" cap="rnd">
              <a:solidFill>
                <a:schemeClr val="accent5"/>
              </a:solidFill>
              <a:round/>
            </a:ln>
            <a:effectLst/>
          </c:spPr>
          <c:marker>
            <c:symbol val="none"/>
          </c:marker>
          <c:cat>
            <c:numRef>
              <c:f>'F.I.9b'!$A$2:$A$62</c:f>
              <c:numCache>
                <c:formatCode>[$-409]mmm\.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F.I.9b'!$F$2:$F$62</c:f>
              <c:numCache>
                <c:formatCode>0.0</c:formatCode>
                <c:ptCount val="61"/>
                <c:pt idx="0">
                  <c:v>102.37980951381</c:v>
                </c:pt>
                <c:pt idx="1">
                  <c:v>102.04592049463</c:v>
                </c:pt>
                <c:pt idx="2">
                  <c:v>102.73326145151999</c:v>
                </c:pt>
                <c:pt idx="3">
                  <c:v>103.23198740993</c:v>
                </c:pt>
                <c:pt idx="4">
                  <c:v>103.67222544217999</c:v>
                </c:pt>
                <c:pt idx="5">
                  <c:v>102.87774102705001</c:v>
                </c:pt>
                <c:pt idx="6">
                  <c:v>102.99269107639</c:v>
                </c:pt>
                <c:pt idx="7">
                  <c:v>104.28293927626</c:v>
                </c:pt>
                <c:pt idx="8">
                  <c:v>103.26426478915</c:v>
                </c:pt>
                <c:pt idx="9">
                  <c:v>99.076796728079003</c:v>
                </c:pt>
                <c:pt idx="10">
                  <c:v>97.170542634423995</c:v>
                </c:pt>
                <c:pt idx="11">
                  <c:v>99.773218206425</c:v>
                </c:pt>
                <c:pt idx="12">
                  <c:v>103.56497324842999</c:v>
                </c:pt>
                <c:pt idx="13">
                  <c:v>103.05251489827999</c:v>
                </c:pt>
                <c:pt idx="14">
                  <c:v>95.786979493082001</c:v>
                </c:pt>
                <c:pt idx="15">
                  <c:v>88.242576916176006</c:v>
                </c:pt>
                <c:pt idx="16">
                  <c:v>85.694420404528998</c:v>
                </c:pt>
                <c:pt idx="17">
                  <c:v>86.242559336848004</c:v>
                </c:pt>
                <c:pt idx="18">
                  <c:v>87.546095905176998</c:v>
                </c:pt>
                <c:pt idx="19">
                  <c:v>88.104590052443996</c:v>
                </c:pt>
                <c:pt idx="20">
                  <c:v>92.787027665894001</c:v>
                </c:pt>
                <c:pt idx="21">
                  <c:v>93.485881887822998</c:v>
                </c:pt>
                <c:pt idx="22">
                  <c:v>94.820983674979999</c:v>
                </c:pt>
                <c:pt idx="23">
                  <c:v>98.871939111185</c:v>
                </c:pt>
                <c:pt idx="24">
                  <c:v>99.873588141861006</c:v>
                </c:pt>
                <c:pt idx="25">
                  <c:v>104.22524444474</c:v>
                </c:pt>
                <c:pt idx="26">
                  <c:v>101.12221053936</c:v>
                </c:pt>
                <c:pt idx="27">
                  <c:v>100.02012220933</c:v>
                </c:pt>
                <c:pt idx="28">
                  <c:v>100.93439825542001</c:v>
                </c:pt>
                <c:pt idx="29">
                  <c:v>103.22148502293</c:v>
                </c:pt>
                <c:pt idx="30">
                  <c:v>105.45933954295</c:v>
                </c:pt>
                <c:pt idx="31">
                  <c:v>108.40837607118</c:v>
                </c:pt>
                <c:pt idx="32">
                  <c:v>111.57341392753</c:v>
                </c:pt>
                <c:pt idx="33">
                  <c:v>112.08388473981</c:v>
                </c:pt>
                <c:pt idx="34">
                  <c:v>114.59678674238999</c:v>
                </c:pt>
                <c:pt idx="35">
                  <c:v>114.8859686126</c:v>
                </c:pt>
                <c:pt idx="36">
                  <c:v>114.20607822729001</c:v>
                </c:pt>
                <c:pt idx="37">
                  <c:v>114.37568776658</c:v>
                </c:pt>
                <c:pt idx="38">
                  <c:v>114.29072559895999</c:v>
                </c:pt>
                <c:pt idx="39">
                  <c:v>113.89715978949</c:v>
                </c:pt>
                <c:pt idx="40">
                  <c:v>114.65616315266</c:v>
                </c:pt>
                <c:pt idx="41">
                  <c:v>114.70469405471999</c:v>
                </c:pt>
                <c:pt idx="42">
                  <c:v>110.35821944385</c:v>
                </c:pt>
                <c:pt idx="43">
                  <c:v>116.12794606742</c:v>
                </c:pt>
                <c:pt idx="44">
                  <c:v>116.550634057</c:v>
                </c:pt>
                <c:pt idx="45">
                  <c:v>113.37493027458</c:v>
                </c:pt>
                <c:pt idx="46">
                  <c:v>114.34005170909001</c:v>
                </c:pt>
                <c:pt idx="47">
                  <c:v>115.08489175667</c:v>
                </c:pt>
                <c:pt idx="48">
                  <c:v>115.59830167761</c:v>
                </c:pt>
                <c:pt idx="49">
                  <c:v>115.95174613994</c:v>
                </c:pt>
                <c:pt idx="50">
                  <c:v>117.27966292247</c:v>
                </c:pt>
                <c:pt idx="51">
                  <c:v>116.24300077757999</c:v>
                </c:pt>
                <c:pt idx="52">
                  <c:v>117.05121291119001</c:v>
                </c:pt>
                <c:pt idx="53">
                  <c:v>116.03251521180999</c:v>
                </c:pt>
                <c:pt idx="54">
                  <c:v>116.06058797423</c:v>
                </c:pt>
                <c:pt idx="55">
                  <c:v>115.65523522529</c:v>
                </c:pt>
                <c:pt idx="56">
                  <c:v>115.73114721253999</c:v>
                </c:pt>
                <c:pt idx="57">
                  <c:v>117.22530801274</c:v>
                </c:pt>
                <c:pt idx="58">
                  <c:v>117.18942033901</c:v>
                </c:pt>
                <c:pt idx="59">
                  <c:v>117.11129631368</c:v>
                </c:pt>
                <c:pt idx="60">
                  <c:v>118.27388684352999</c:v>
                </c:pt>
              </c:numCache>
            </c:numRef>
          </c:val>
          <c:smooth val="0"/>
          <c:extLst>
            <c:ext xmlns:c16="http://schemas.microsoft.com/office/drawing/2014/chart" uri="{C3380CC4-5D6E-409C-BE32-E72D297353CC}">
              <c16:uniqueId val="{00000004-D320-4B30-A509-2EC87A157511}"/>
            </c:ext>
          </c:extLst>
        </c:ser>
        <c:dLbls>
          <c:showLegendKey val="0"/>
          <c:showVal val="0"/>
          <c:showCatName val="0"/>
          <c:showSerName val="0"/>
          <c:showPercent val="0"/>
          <c:showBubbleSize val="0"/>
        </c:dLbls>
        <c:smooth val="0"/>
        <c:axId val="1720945664"/>
        <c:axId val="820597040"/>
      </c:lineChart>
      <c:dateAx>
        <c:axId val="17209456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20597040"/>
        <c:crosses val="autoZero"/>
        <c:auto val="1"/>
        <c:lblOffset val="100"/>
        <c:baseTimeUnit val="months"/>
        <c:majorUnit val="1"/>
        <c:majorTimeUnit val="years"/>
      </c:dateAx>
      <c:valAx>
        <c:axId val="820597040"/>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094566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63478016575361706"/>
          <c:h val="0.3329439252336448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315889780914376E-4"/>
          <c:y val="0"/>
          <c:w val="0.99985684110219086"/>
          <c:h val="0.99987407069899925"/>
        </c:manualLayout>
      </c:layout>
      <c:lineChart>
        <c:grouping val="standard"/>
        <c:varyColors val="0"/>
        <c:ser>
          <c:idx val="0"/>
          <c:order val="0"/>
          <c:tx>
            <c:strRef>
              <c:f>'F.I.10'!$B$1</c:f>
              <c:strCache>
                <c:ptCount val="1"/>
                <c:pt idx="0">
                  <c:v>Private consumption</c:v>
                </c:pt>
              </c:strCache>
            </c:strRef>
          </c:tx>
          <c:spPr>
            <a:ln w="19050" cap="rnd">
              <a:solidFill>
                <a:schemeClr val="accent1"/>
              </a:solidFill>
              <a:round/>
            </a:ln>
            <a:effectLst/>
          </c:spPr>
          <c:marker>
            <c:symbol val="none"/>
          </c:marker>
          <c:cat>
            <c:numRef>
              <c:f>'F.I.10'!$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0'!$B$2:$B$33</c:f>
              <c:numCache>
                <c:formatCode>0.00</c:formatCode>
                <c:ptCount val="32"/>
                <c:pt idx="0">
                  <c:v>109.115679991083</c:v>
                </c:pt>
                <c:pt idx="1">
                  <c:v>108.86096143743001</c:v>
                </c:pt>
                <c:pt idx="2">
                  <c:v>110.654722360264</c:v>
                </c:pt>
                <c:pt idx="3">
                  <c:v>111.906812405566</c:v>
                </c:pt>
                <c:pt idx="4">
                  <c:v>113.267342627156</c:v>
                </c:pt>
                <c:pt idx="5">
                  <c:v>113.38667167624</c:v>
                </c:pt>
                <c:pt idx="6">
                  <c:v>114.37838555288999</c:v>
                </c:pt>
                <c:pt idx="7">
                  <c:v>116.087676807172</c:v>
                </c:pt>
                <c:pt idx="8">
                  <c:v>117.755764165729</c:v>
                </c:pt>
                <c:pt idx="9">
                  <c:v>118.36212548453901</c:v>
                </c:pt>
                <c:pt idx="10">
                  <c:v>118.579194921224</c:v>
                </c:pt>
                <c:pt idx="11">
                  <c:v>120.126831048094</c:v>
                </c:pt>
                <c:pt idx="12">
                  <c:v>120.655564052028</c:v>
                </c:pt>
                <c:pt idx="13">
                  <c:v>121.456661573541</c:v>
                </c:pt>
                <c:pt idx="14">
                  <c:v>121.09964216202999</c:v>
                </c:pt>
                <c:pt idx="15">
                  <c:v>114.705705787787</c:v>
                </c:pt>
                <c:pt idx="16">
                  <c:v>117.478734713283</c:v>
                </c:pt>
                <c:pt idx="17">
                  <c:v>93.670708962299003</c:v>
                </c:pt>
                <c:pt idx="18">
                  <c:v>110.597329985226</c:v>
                </c:pt>
                <c:pt idx="19">
                  <c:v>120.132485924333</c:v>
                </c:pt>
                <c:pt idx="20">
                  <c:v>124.654010904982</c:v>
                </c:pt>
                <c:pt idx="21">
                  <c:v>129.81252257379899</c:v>
                </c:pt>
                <c:pt idx="22">
                  <c:v>139.76534884891799</c:v>
                </c:pt>
                <c:pt idx="23">
                  <c:v>141.224969186051</c:v>
                </c:pt>
                <c:pt idx="24">
                  <c:v>141.54724673791401</c:v>
                </c:pt>
                <c:pt idx="25">
                  <c:v>136.775308465178</c:v>
                </c:pt>
                <c:pt idx="26">
                  <c:v>134.191024854288</c:v>
                </c:pt>
                <c:pt idx="27">
                  <c:v>131.346546986378</c:v>
                </c:pt>
                <c:pt idx="28">
                  <c:v>129.90049407679999</c:v>
                </c:pt>
                <c:pt idx="29">
                  <c:v>128.680315431368</c:v>
                </c:pt>
                <c:pt idx="30">
                  <c:v>128.34367670200999</c:v>
                </c:pt>
                <c:pt idx="31">
                  <c:v>128.88738896458901</c:v>
                </c:pt>
              </c:numCache>
            </c:numRef>
          </c:val>
          <c:smooth val="0"/>
          <c:extLst>
            <c:ext xmlns:c16="http://schemas.microsoft.com/office/drawing/2014/chart" uri="{C3380CC4-5D6E-409C-BE32-E72D297353CC}">
              <c16:uniqueId val="{00000000-CB2B-4F2C-AC6D-BEBF222A9B20}"/>
            </c:ext>
          </c:extLst>
        </c:ser>
        <c:ser>
          <c:idx val="1"/>
          <c:order val="1"/>
          <c:tx>
            <c:strRef>
              <c:f>'F.I.10'!$C$1</c:f>
              <c:strCache>
                <c:ptCount val="1"/>
                <c:pt idx="0">
                  <c:v>Durable goods</c:v>
                </c:pt>
              </c:strCache>
            </c:strRef>
          </c:tx>
          <c:spPr>
            <a:ln w="19050" cap="rnd">
              <a:solidFill>
                <a:srgbClr val="FF0000"/>
              </a:solidFill>
              <a:round/>
            </a:ln>
            <a:effectLst/>
          </c:spPr>
          <c:marker>
            <c:symbol val="none"/>
          </c:marker>
          <c:cat>
            <c:numRef>
              <c:f>'F.I.10'!$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0'!$C$2:$C$33</c:f>
              <c:numCache>
                <c:formatCode>0.00</c:formatCode>
                <c:ptCount val="32"/>
                <c:pt idx="0">
                  <c:v>104.848773068067</c:v>
                </c:pt>
                <c:pt idx="1">
                  <c:v>98.665545065190898</c:v>
                </c:pt>
                <c:pt idx="2">
                  <c:v>101.550063476418</c:v>
                </c:pt>
                <c:pt idx="3">
                  <c:v>107.521000225851</c:v>
                </c:pt>
                <c:pt idx="4">
                  <c:v>113.832685547989</c:v>
                </c:pt>
                <c:pt idx="5">
                  <c:v>113.47330031111601</c:v>
                </c:pt>
                <c:pt idx="6">
                  <c:v>114.973725320957</c:v>
                </c:pt>
                <c:pt idx="7">
                  <c:v>119.200390172691</c:v>
                </c:pt>
                <c:pt idx="8">
                  <c:v>122.88312310702101</c:v>
                </c:pt>
                <c:pt idx="9">
                  <c:v>123.920429901677</c:v>
                </c:pt>
                <c:pt idx="10">
                  <c:v>122.766012701715</c:v>
                </c:pt>
                <c:pt idx="11">
                  <c:v>121.955462903474</c:v>
                </c:pt>
                <c:pt idx="12">
                  <c:v>123.285879576951</c:v>
                </c:pt>
                <c:pt idx="13">
                  <c:v>123.23289730042001</c:v>
                </c:pt>
                <c:pt idx="14">
                  <c:v>118.39096937028999</c:v>
                </c:pt>
                <c:pt idx="15">
                  <c:v>102.465464143812</c:v>
                </c:pt>
                <c:pt idx="16">
                  <c:v>109.5397003333</c:v>
                </c:pt>
                <c:pt idx="17">
                  <c:v>79.565434822017593</c:v>
                </c:pt>
                <c:pt idx="18">
                  <c:v>150.08040281145901</c:v>
                </c:pt>
                <c:pt idx="19">
                  <c:v>143.42518566370001</c:v>
                </c:pt>
                <c:pt idx="20">
                  <c:v>165.550366840767</c:v>
                </c:pt>
                <c:pt idx="21">
                  <c:v>187.64926306753699</c:v>
                </c:pt>
                <c:pt idx="22">
                  <c:v>178.65702720290599</c:v>
                </c:pt>
                <c:pt idx="23">
                  <c:v>162.33435360197501</c:v>
                </c:pt>
                <c:pt idx="24">
                  <c:v>168.721734368337</c:v>
                </c:pt>
                <c:pt idx="25">
                  <c:v>154.624820144121</c:v>
                </c:pt>
                <c:pt idx="26">
                  <c:v>132.235808535812</c:v>
                </c:pt>
                <c:pt idx="27">
                  <c:v>123.913284606031</c:v>
                </c:pt>
                <c:pt idx="28">
                  <c:v>120.701485212894</c:v>
                </c:pt>
                <c:pt idx="29">
                  <c:v>109.863523761989</c:v>
                </c:pt>
                <c:pt idx="30">
                  <c:v>113.604729010152</c:v>
                </c:pt>
                <c:pt idx="31">
                  <c:v>114.613140684946</c:v>
                </c:pt>
              </c:numCache>
            </c:numRef>
          </c:val>
          <c:smooth val="0"/>
          <c:extLst>
            <c:ext xmlns:c16="http://schemas.microsoft.com/office/drawing/2014/chart" uri="{C3380CC4-5D6E-409C-BE32-E72D297353CC}">
              <c16:uniqueId val="{00000001-CB2B-4F2C-AC6D-BEBF222A9B20}"/>
            </c:ext>
          </c:extLst>
        </c:ser>
        <c:ser>
          <c:idx val="2"/>
          <c:order val="2"/>
          <c:tx>
            <c:strRef>
              <c:f>'F.I.10'!$D$1</c:f>
              <c:strCache>
                <c:ptCount val="1"/>
                <c:pt idx="0">
                  <c:v>Non-durable goods</c:v>
                </c:pt>
              </c:strCache>
            </c:strRef>
          </c:tx>
          <c:spPr>
            <a:ln w="19050" cap="rnd">
              <a:solidFill>
                <a:srgbClr val="00B050"/>
              </a:solidFill>
              <a:round/>
            </a:ln>
            <a:effectLst/>
          </c:spPr>
          <c:marker>
            <c:symbol val="none"/>
          </c:marker>
          <c:cat>
            <c:numRef>
              <c:f>'F.I.10'!$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0'!$D$2:$D$33</c:f>
              <c:numCache>
                <c:formatCode>0.00</c:formatCode>
                <c:ptCount val="32"/>
                <c:pt idx="0">
                  <c:v>110.174644664365</c:v>
                </c:pt>
                <c:pt idx="1">
                  <c:v>109.92871841042501</c:v>
                </c:pt>
                <c:pt idx="2">
                  <c:v>111.363814738296</c:v>
                </c:pt>
                <c:pt idx="3">
                  <c:v>112.874005394422</c:v>
                </c:pt>
                <c:pt idx="4">
                  <c:v>114.208384789812</c:v>
                </c:pt>
                <c:pt idx="5">
                  <c:v>114.414984570417</c:v>
                </c:pt>
                <c:pt idx="6">
                  <c:v>115.43087970289299</c:v>
                </c:pt>
                <c:pt idx="7">
                  <c:v>116.65604711685199</c:v>
                </c:pt>
                <c:pt idx="8">
                  <c:v>118.344545150062</c:v>
                </c:pt>
                <c:pt idx="9">
                  <c:v>117.926682879052</c:v>
                </c:pt>
                <c:pt idx="10">
                  <c:v>117.319246927614</c:v>
                </c:pt>
                <c:pt idx="11">
                  <c:v>118.700385326272</c:v>
                </c:pt>
                <c:pt idx="12">
                  <c:v>118.03999569025</c:v>
                </c:pt>
                <c:pt idx="13">
                  <c:v>118.618630340826</c:v>
                </c:pt>
                <c:pt idx="14">
                  <c:v>118.96138595913099</c:v>
                </c:pt>
                <c:pt idx="15">
                  <c:v>115.62496473505</c:v>
                </c:pt>
                <c:pt idx="16">
                  <c:v>120.222862537621</c:v>
                </c:pt>
                <c:pt idx="17">
                  <c:v>102.26862456107099</c:v>
                </c:pt>
                <c:pt idx="18">
                  <c:v>118.526509223546</c:v>
                </c:pt>
                <c:pt idx="19">
                  <c:v>128.98864958619799</c:v>
                </c:pt>
                <c:pt idx="20">
                  <c:v>128.453639155883</c:v>
                </c:pt>
                <c:pt idx="21">
                  <c:v>134.551759905365</c:v>
                </c:pt>
                <c:pt idx="22">
                  <c:v>147.79067175914</c:v>
                </c:pt>
                <c:pt idx="23">
                  <c:v>145.941982549534</c:v>
                </c:pt>
                <c:pt idx="24">
                  <c:v>145.24828752828699</c:v>
                </c:pt>
                <c:pt idx="25">
                  <c:v>136.865496178955</c:v>
                </c:pt>
                <c:pt idx="26">
                  <c:v>135.230160202288</c:v>
                </c:pt>
                <c:pt idx="27">
                  <c:v>130.09670501857701</c:v>
                </c:pt>
                <c:pt idx="28">
                  <c:v>127.345516095741</c:v>
                </c:pt>
                <c:pt idx="29">
                  <c:v>126.36744443873</c:v>
                </c:pt>
                <c:pt idx="30">
                  <c:v>124.36755236456</c:v>
                </c:pt>
                <c:pt idx="31">
                  <c:v>124.694381342996</c:v>
                </c:pt>
              </c:numCache>
            </c:numRef>
          </c:val>
          <c:smooth val="0"/>
          <c:extLst>
            <c:ext xmlns:c16="http://schemas.microsoft.com/office/drawing/2014/chart" uri="{C3380CC4-5D6E-409C-BE32-E72D297353CC}">
              <c16:uniqueId val="{00000002-CB2B-4F2C-AC6D-BEBF222A9B20}"/>
            </c:ext>
          </c:extLst>
        </c:ser>
        <c:ser>
          <c:idx val="3"/>
          <c:order val="3"/>
          <c:tx>
            <c:strRef>
              <c:f>'F.I.10'!$E$1</c:f>
              <c:strCache>
                <c:ptCount val="1"/>
                <c:pt idx="0">
                  <c:v>Services</c:v>
                </c:pt>
              </c:strCache>
            </c:strRef>
          </c:tx>
          <c:spPr>
            <a:ln w="19050" cap="rnd">
              <a:solidFill>
                <a:schemeClr val="bg1">
                  <a:lumMod val="50000"/>
                </a:schemeClr>
              </a:solidFill>
              <a:round/>
            </a:ln>
            <a:effectLst/>
          </c:spPr>
          <c:marker>
            <c:symbol val="none"/>
          </c:marker>
          <c:cat>
            <c:numRef>
              <c:f>'F.I.10'!$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0'!$E$2:$E$33</c:f>
              <c:numCache>
                <c:formatCode>0.00</c:formatCode>
                <c:ptCount val="32"/>
                <c:pt idx="0">
                  <c:v>109.09215852757001</c:v>
                </c:pt>
                <c:pt idx="1">
                  <c:v>110.09789885815201</c:v>
                </c:pt>
                <c:pt idx="2">
                  <c:v>111.981667580861</c:v>
                </c:pt>
                <c:pt idx="3">
                  <c:v>111.991847879259</c:v>
                </c:pt>
                <c:pt idx="4">
                  <c:v>112.34568693842699</c:v>
                </c:pt>
                <c:pt idx="5">
                  <c:v>112.48761954132</c:v>
                </c:pt>
                <c:pt idx="6">
                  <c:v>113.351112230941</c:v>
                </c:pt>
                <c:pt idx="7">
                  <c:v>114.96488580638101</c:v>
                </c:pt>
                <c:pt idx="8">
                  <c:v>116.232617691231</c:v>
                </c:pt>
                <c:pt idx="9">
                  <c:v>117.65340796637101</c:v>
                </c:pt>
                <c:pt idx="10">
                  <c:v>118.867484577936</c:v>
                </c:pt>
                <c:pt idx="11">
                  <c:v>121.030124165478</c:v>
                </c:pt>
                <c:pt idx="12">
                  <c:v>122.44094908461901</c:v>
                </c:pt>
                <c:pt idx="13">
                  <c:v>123.60068503167101</c:v>
                </c:pt>
                <c:pt idx="14">
                  <c:v>123.476465413356</c:v>
                </c:pt>
                <c:pt idx="15">
                  <c:v>116.19022511706</c:v>
                </c:pt>
                <c:pt idx="16">
                  <c:v>116.50562148344299</c:v>
                </c:pt>
                <c:pt idx="17">
                  <c:v>88.664481262901703</c:v>
                </c:pt>
                <c:pt idx="18">
                  <c:v>96.464249148647795</c:v>
                </c:pt>
                <c:pt idx="19">
                  <c:v>108.119246609397</c:v>
                </c:pt>
                <c:pt idx="20">
                  <c:v>113.756938386606</c:v>
                </c:pt>
                <c:pt idx="21">
                  <c:v>114.956837208541</c:v>
                </c:pt>
                <c:pt idx="22">
                  <c:v>125.54790899918</c:v>
                </c:pt>
                <c:pt idx="23">
                  <c:v>133.19105864216701</c:v>
                </c:pt>
                <c:pt idx="24">
                  <c:v>133.468161891856</c:v>
                </c:pt>
                <c:pt idx="25">
                  <c:v>133.76545744770701</c:v>
                </c:pt>
                <c:pt idx="26">
                  <c:v>134.13962097926401</c:v>
                </c:pt>
                <c:pt idx="27">
                  <c:v>134.42549903481299</c:v>
                </c:pt>
                <c:pt idx="28">
                  <c:v>134.527181819426</c:v>
                </c:pt>
                <c:pt idx="29">
                  <c:v>134.914261492951</c:v>
                </c:pt>
                <c:pt idx="30">
                  <c:v>135.34338974892</c:v>
                </c:pt>
                <c:pt idx="31">
                  <c:v>136.001999156344</c:v>
                </c:pt>
              </c:numCache>
            </c:numRef>
          </c:val>
          <c:smooth val="0"/>
          <c:extLst>
            <c:ext xmlns:c16="http://schemas.microsoft.com/office/drawing/2014/chart" uri="{C3380CC4-5D6E-409C-BE32-E72D297353CC}">
              <c16:uniqueId val="{00000003-CB2B-4F2C-AC6D-BEBF222A9B20}"/>
            </c:ext>
          </c:extLst>
        </c:ser>
        <c:dLbls>
          <c:showLegendKey val="0"/>
          <c:showVal val="0"/>
          <c:showCatName val="0"/>
          <c:showSerName val="0"/>
          <c:showPercent val="0"/>
          <c:showBubbleSize val="0"/>
        </c:dLbls>
        <c:smooth val="0"/>
        <c:axId val="1967795135"/>
        <c:axId val="1946451423"/>
      </c:lineChart>
      <c:dateAx>
        <c:axId val="196779513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46451423"/>
        <c:crosses val="autoZero"/>
        <c:auto val="1"/>
        <c:lblOffset val="100"/>
        <c:baseTimeUnit val="months"/>
        <c:majorUnit val="1"/>
        <c:majorTimeUnit val="years"/>
      </c:dateAx>
      <c:valAx>
        <c:axId val="1946451423"/>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779513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33754518970903"/>
          <c:y val="2.3262576330328584E-2"/>
          <c:w val="0.75111438699940336"/>
          <c:h val="0.116312881651642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spPr>
            <a:ln w="22225" cap="rnd">
              <a:solidFill>
                <a:schemeClr val="accent2"/>
              </a:solidFill>
              <a:round/>
            </a:ln>
            <a:effectLst/>
          </c:spPr>
          <c:marker>
            <c:symbol val="none"/>
          </c:marker>
          <c:cat>
            <c:numRef>
              <c:f>'F.I.11a'!$A$2:$A$63</c:f>
              <c:numCache>
                <c:formatCode>[$-409]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F.I.11a'!$B$2:$B$63</c:f>
              <c:numCache>
                <c:formatCode>0.00</c:formatCode>
                <c:ptCount val="62"/>
                <c:pt idx="0">
                  <c:v>97.129208210377101</c:v>
                </c:pt>
                <c:pt idx="1">
                  <c:v>98.980669427774998</c:v>
                </c:pt>
                <c:pt idx="2">
                  <c:v>101.36791449803385</c:v>
                </c:pt>
                <c:pt idx="3">
                  <c:v>98.827632703656803</c:v>
                </c:pt>
                <c:pt idx="4">
                  <c:v>101.55791564671179</c:v>
                </c:pt>
                <c:pt idx="5">
                  <c:v>102.66096103065871</c:v>
                </c:pt>
                <c:pt idx="6">
                  <c:v>100.75583140544384</c:v>
                </c:pt>
                <c:pt idx="7">
                  <c:v>103.40182053973925</c:v>
                </c:pt>
                <c:pt idx="8">
                  <c:v>100.72383385045629</c:v>
                </c:pt>
                <c:pt idx="9">
                  <c:v>96.624396355793934</c:v>
                </c:pt>
                <c:pt idx="10">
                  <c:v>95.897985291799301</c:v>
                </c:pt>
                <c:pt idx="11">
                  <c:v>102.071831039554</c:v>
                </c:pt>
                <c:pt idx="12">
                  <c:v>107.78930414165045</c:v>
                </c:pt>
                <c:pt idx="13">
                  <c:v>113.05954332739682</c:v>
                </c:pt>
                <c:pt idx="14">
                  <c:v>95.933083386574964</c:v>
                </c:pt>
                <c:pt idx="15">
                  <c:v>76.749545041987375</c:v>
                </c:pt>
                <c:pt idx="16">
                  <c:v>83.027872304782051</c:v>
                </c:pt>
                <c:pt idx="17">
                  <c:v>86.458217686173924</c:v>
                </c:pt>
                <c:pt idx="18">
                  <c:v>90.71975661761735</c:v>
                </c:pt>
                <c:pt idx="19">
                  <c:v>129.04041691549861</c:v>
                </c:pt>
                <c:pt idx="20">
                  <c:v>126.26073759608158</c:v>
                </c:pt>
                <c:pt idx="21">
                  <c:v>126.64711329559913</c:v>
                </c:pt>
                <c:pt idx="22">
                  <c:v>132.61868847879509</c:v>
                </c:pt>
                <c:pt idx="23">
                  <c:v>134.84295825366647</c:v>
                </c:pt>
                <c:pt idx="24">
                  <c:v>137.5658388883374</c:v>
                </c:pt>
                <c:pt idx="25">
                  <c:v>136.87918925242559</c:v>
                </c:pt>
                <c:pt idx="26">
                  <c:v>134.50773408952307</c:v>
                </c:pt>
                <c:pt idx="27">
                  <c:v>118.17822403422191</c:v>
                </c:pt>
                <c:pt idx="28">
                  <c:v>161.93422857433916</c:v>
                </c:pt>
                <c:pt idx="29">
                  <c:v>159.85505010356667</c:v>
                </c:pt>
                <c:pt idx="30">
                  <c:v>170.53455558134763</c:v>
                </c:pt>
                <c:pt idx="31">
                  <c:v>171.25598463766232</c:v>
                </c:pt>
                <c:pt idx="32">
                  <c:v>167.04604912077946</c:v>
                </c:pt>
                <c:pt idx="33">
                  <c:v>168.95513843902899</c:v>
                </c:pt>
                <c:pt idx="34">
                  <c:v>169.2075706505475</c:v>
                </c:pt>
                <c:pt idx="35">
                  <c:v>162.04062542206145</c:v>
                </c:pt>
                <c:pt idx="36">
                  <c:v>157.33507136159352</c:v>
                </c:pt>
                <c:pt idx="37">
                  <c:v>155.95632531306254</c:v>
                </c:pt>
                <c:pt idx="38">
                  <c:v>152.98441111573723</c:v>
                </c:pt>
                <c:pt idx="39">
                  <c:v>152.1186362749651</c:v>
                </c:pt>
                <c:pt idx="40">
                  <c:v>148.92507813952221</c:v>
                </c:pt>
                <c:pt idx="41">
                  <c:v>147.98519980830505</c:v>
                </c:pt>
                <c:pt idx="42">
                  <c:v>145.95073145840368</c:v>
                </c:pt>
                <c:pt idx="43">
                  <c:v>148.36761651007342</c:v>
                </c:pt>
                <c:pt idx="44">
                  <c:v>145.13335774702426</c:v>
                </c:pt>
                <c:pt idx="45">
                  <c:v>150.12561103740401</c:v>
                </c:pt>
                <c:pt idx="46">
                  <c:v>142.93318572196762</c:v>
                </c:pt>
                <c:pt idx="47">
                  <c:v>143.17735425537327</c:v>
                </c:pt>
                <c:pt idx="48">
                  <c:v>143.18813280180623</c:v>
                </c:pt>
                <c:pt idx="49">
                  <c:v>144.83163374870861</c:v>
                </c:pt>
                <c:pt idx="50">
                  <c:v>143.49276714176833</c:v>
                </c:pt>
                <c:pt idx="51">
                  <c:v>142.01807120816991</c:v>
                </c:pt>
                <c:pt idx="52">
                  <c:v>139.60000080673157</c:v>
                </c:pt>
                <c:pt idx="53">
                  <c:v>137.10807495891052</c:v>
                </c:pt>
                <c:pt idx="54">
                  <c:v>136.82816287813785</c:v>
                </c:pt>
                <c:pt idx="55">
                  <c:v>132.91783594120997</c:v>
                </c:pt>
                <c:pt idx="56">
                  <c:v>132.6535832627456</c:v>
                </c:pt>
                <c:pt idx="57">
                  <c:v>131.68670805037746</c:v>
                </c:pt>
                <c:pt idx="58">
                  <c:v>132.82177590609203</c:v>
                </c:pt>
                <c:pt idx="59">
                  <c:v>131.84701950144404</c:v>
                </c:pt>
                <c:pt idx="60">
                  <c:v>133.23482128880534</c:v>
                </c:pt>
                <c:pt idx="61">
                  <c:v>135.46254897498883</c:v>
                </c:pt>
              </c:numCache>
            </c:numRef>
          </c:val>
          <c:smooth val="0"/>
          <c:extLst>
            <c:ext xmlns:c16="http://schemas.microsoft.com/office/drawing/2014/chart" uri="{C3380CC4-5D6E-409C-BE32-E72D297353CC}">
              <c16:uniqueId val="{00000000-7B92-48DE-9F06-5D5A7D478BC1}"/>
            </c:ext>
          </c:extLst>
        </c:ser>
        <c:dLbls>
          <c:showLegendKey val="0"/>
          <c:showVal val="0"/>
          <c:showCatName val="0"/>
          <c:showSerName val="0"/>
          <c:showPercent val="0"/>
          <c:showBubbleSize val="0"/>
        </c:dLbls>
        <c:smooth val="0"/>
        <c:axId val="1930212960"/>
        <c:axId val="1930223040"/>
      </c:lineChart>
      <c:dateAx>
        <c:axId val="1930212960"/>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0223040"/>
        <c:crosses val="autoZero"/>
        <c:auto val="1"/>
        <c:lblOffset val="100"/>
        <c:baseTimeUnit val="months"/>
        <c:majorUnit val="12"/>
        <c:majorTimeUnit val="months"/>
      </c:dateAx>
      <c:valAx>
        <c:axId val="1930223040"/>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0212960"/>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27345143803925"/>
          <c:y val="2.8826164544852453E-2"/>
          <c:w val="0.83650863701034417"/>
          <c:h val="0.87460032011185518"/>
        </c:manualLayout>
      </c:layout>
      <c:lineChart>
        <c:grouping val="standard"/>
        <c:varyColors val="0"/>
        <c:ser>
          <c:idx val="0"/>
          <c:order val="0"/>
          <c:tx>
            <c:strRef>
              <c:f>I.11b!$B$1</c:f>
              <c:strCache>
                <c:ptCount val="1"/>
                <c:pt idx="0">
                  <c:v>Wholesale and retail trade</c:v>
                </c:pt>
              </c:strCache>
            </c:strRef>
          </c:tx>
          <c:spPr>
            <a:ln w="19050" cap="rnd">
              <a:solidFill>
                <a:srgbClr val="0000CC"/>
              </a:solidFill>
              <a:round/>
            </a:ln>
            <a:effectLst/>
          </c:spPr>
          <c:marker>
            <c:symbol val="none"/>
          </c:marker>
          <c:cat>
            <c:numRef>
              <c:f>I.11b!$A$2:$A$64</c:f>
              <c:numCache>
                <c:formatCode>[$-409]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I.11b!$B$2:$B$64</c:f>
              <c:numCache>
                <c:formatCode>0.00</c:formatCode>
                <c:ptCount val="63"/>
                <c:pt idx="0">
                  <c:v>56.022408963585399</c:v>
                </c:pt>
                <c:pt idx="1">
                  <c:v>58.088235294117702</c:v>
                </c:pt>
                <c:pt idx="2">
                  <c:v>55.474452554744502</c:v>
                </c:pt>
                <c:pt idx="3">
                  <c:v>55.852417302798997</c:v>
                </c:pt>
                <c:pt idx="4">
                  <c:v>52.2222222222222</c:v>
                </c:pt>
                <c:pt idx="5">
                  <c:v>51.247165532879798</c:v>
                </c:pt>
                <c:pt idx="6">
                  <c:v>50.621890547263703</c:v>
                </c:pt>
                <c:pt idx="7">
                  <c:v>50.621890547263703</c:v>
                </c:pt>
                <c:pt idx="8">
                  <c:v>51.587301587301603</c:v>
                </c:pt>
                <c:pt idx="9">
                  <c:v>52.162849872773499</c:v>
                </c:pt>
                <c:pt idx="10">
                  <c:v>31.830601092896199</c:v>
                </c:pt>
                <c:pt idx="11">
                  <c:v>33.8501291989664</c:v>
                </c:pt>
                <c:pt idx="12">
                  <c:v>41.358024691357997</c:v>
                </c:pt>
                <c:pt idx="13">
                  <c:v>41.970802919707999</c:v>
                </c:pt>
                <c:pt idx="14">
                  <c:v>40.384615384615401</c:v>
                </c:pt>
                <c:pt idx="15">
                  <c:v>27.205882352941199</c:v>
                </c:pt>
                <c:pt idx="16">
                  <c:v>32.299741602067201</c:v>
                </c:pt>
                <c:pt idx="17">
                  <c:v>36.885245901639301</c:v>
                </c:pt>
                <c:pt idx="18">
                  <c:v>40.616246498599402</c:v>
                </c:pt>
                <c:pt idx="19">
                  <c:v>45.081967213114801</c:v>
                </c:pt>
                <c:pt idx="20">
                  <c:v>48.985507246376798</c:v>
                </c:pt>
                <c:pt idx="21">
                  <c:v>53.768115942028999</c:v>
                </c:pt>
                <c:pt idx="22">
                  <c:v>55.045871559632999</c:v>
                </c:pt>
                <c:pt idx="23">
                  <c:v>56.231884057971001</c:v>
                </c:pt>
                <c:pt idx="24">
                  <c:v>56.956521739130402</c:v>
                </c:pt>
                <c:pt idx="25">
                  <c:v>58.404558404558401</c:v>
                </c:pt>
                <c:pt idx="26">
                  <c:v>61.016949152542402</c:v>
                </c:pt>
                <c:pt idx="27">
                  <c:v>56.533333333333303</c:v>
                </c:pt>
                <c:pt idx="28">
                  <c:v>58.539944903581301</c:v>
                </c:pt>
                <c:pt idx="29">
                  <c:v>55.2631578947368</c:v>
                </c:pt>
                <c:pt idx="30">
                  <c:v>59.821428571428598</c:v>
                </c:pt>
                <c:pt idx="31">
                  <c:v>61.695906432748501</c:v>
                </c:pt>
                <c:pt idx="32">
                  <c:v>61.214953271028001</c:v>
                </c:pt>
                <c:pt idx="33">
                  <c:v>57.971014492753604</c:v>
                </c:pt>
                <c:pt idx="34">
                  <c:v>53.921568627451002</c:v>
                </c:pt>
                <c:pt idx="35">
                  <c:v>51.485148514851502</c:v>
                </c:pt>
                <c:pt idx="36">
                  <c:v>55.7291666666667</c:v>
                </c:pt>
                <c:pt idx="37">
                  <c:v>51.851851851851798</c:v>
                </c:pt>
                <c:pt idx="38">
                  <c:v>51.100628930817599</c:v>
                </c:pt>
                <c:pt idx="39">
                  <c:v>46.219931271477698</c:v>
                </c:pt>
                <c:pt idx="40">
                  <c:v>45.145631067961197</c:v>
                </c:pt>
                <c:pt idx="41">
                  <c:v>45.261437908496703</c:v>
                </c:pt>
                <c:pt idx="42">
                  <c:v>40.865384615384599</c:v>
                </c:pt>
                <c:pt idx="43">
                  <c:v>39.969135802469097</c:v>
                </c:pt>
                <c:pt idx="44">
                  <c:v>40.880503144654099</c:v>
                </c:pt>
                <c:pt idx="45">
                  <c:v>39.273927392739303</c:v>
                </c:pt>
                <c:pt idx="46">
                  <c:v>40.291262135922302</c:v>
                </c:pt>
                <c:pt idx="47">
                  <c:v>42.320261437908499</c:v>
                </c:pt>
                <c:pt idx="48">
                  <c:v>42.948717948717899</c:v>
                </c:pt>
                <c:pt idx="49">
                  <c:v>42.857142857142897</c:v>
                </c:pt>
                <c:pt idx="50">
                  <c:v>44.8333333333333</c:v>
                </c:pt>
                <c:pt idx="51">
                  <c:v>43.0555555555556</c:v>
                </c:pt>
                <c:pt idx="52">
                  <c:v>43.956043956043999</c:v>
                </c:pt>
                <c:pt idx="53">
                  <c:v>44.565217391304401</c:v>
                </c:pt>
                <c:pt idx="54">
                  <c:v>46.415770609318997</c:v>
                </c:pt>
                <c:pt idx="55">
                  <c:v>46.5579710144928</c:v>
                </c:pt>
                <c:pt idx="56">
                  <c:v>47.286821705426398</c:v>
                </c:pt>
                <c:pt idx="57">
                  <c:v>45.604395604395599</c:v>
                </c:pt>
                <c:pt idx="58">
                  <c:v>44.767441860465098</c:v>
                </c:pt>
                <c:pt idx="59">
                  <c:v>46.481481481481502</c:v>
                </c:pt>
                <c:pt idx="60">
                  <c:v>48.995983935742998</c:v>
                </c:pt>
                <c:pt idx="61">
                  <c:v>50</c:v>
                </c:pt>
                <c:pt idx="62">
                  <c:v>52.551020408163303</c:v>
                </c:pt>
              </c:numCache>
            </c:numRef>
          </c:val>
          <c:smooth val="0"/>
          <c:extLst>
            <c:ext xmlns:c16="http://schemas.microsoft.com/office/drawing/2014/chart" uri="{C3380CC4-5D6E-409C-BE32-E72D297353CC}">
              <c16:uniqueId val="{00000000-2159-42E1-B4BF-B56B2E7564FB}"/>
            </c:ext>
          </c:extLst>
        </c:ser>
        <c:ser>
          <c:idx val="1"/>
          <c:order val="1"/>
          <c:tx>
            <c:strRef>
              <c:f>I.11b!$C$1</c:f>
              <c:strCache>
                <c:ptCount val="1"/>
                <c:pt idx="0">
                  <c:v>Construction</c:v>
                </c:pt>
              </c:strCache>
            </c:strRef>
          </c:tx>
          <c:spPr>
            <a:ln w="19050" cap="rnd">
              <a:solidFill>
                <a:srgbClr val="FF0000"/>
              </a:solidFill>
              <a:round/>
            </a:ln>
            <a:effectLst/>
          </c:spPr>
          <c:marker>
            <c:symbol val="none"/>
          </c:marker>
          <c:cat>
            <c:numRef>
              <c:f>I.11b!$A$2:$A$64</c:f>
              <c:numCache>
                <c:formatCode>[$-409]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I.11b!$C$2:$C$64</c:f>
              <c:numCache>
                <c:formatCode>0.00</c:formatCode>
                <c:ptCount val="63"/>
                <c:pt idx="0">
                  <c:v>49.5762711864407</c:v>
                </c:pt>
                <c:pt idx="1">
                  <c:v>47.857142857142797</c:v>
                </c:pt>
                <c:pt idx="2">
                  <c:v>54.577464788732399</c:v>
                </c:pt>
                <c:pt idx="3">
                  <c:v>52.238805970149301</c:v>
                </c:pt>
                <c:pt idx="4">
                  <c:v>46.575342465753401</c:v>
                </c:pt>
                <c:pt idx="5">
                  <c:v>46.6216216216216</c:v>
                </c:pt>
                <c:pt idx="6">
                  <c:v>45.8333333333333</c:v>
                </c:pt>
                <c:pt idx="7">
                  <c:v>47.602739726027401</c:v>
                </c:pt>
                <c:pt idx="8">
                  <c:v>42.647058823529399</c:v>
                </c:pt>
                <c:pt idx="9">
                  <c:v>45.895522388059703</c:v>
                </c:pt>
                <c:pt idx="10">
                  <c:v>26.086956521739101</c:v>
                </c:pt>
                <c:pt idx="11">
                  <c:v>21.428571428571399</c:v>
                </c:pt>
                <c:pt idx="12">
                  <c:v>20.175438596491201</c:v>
                </c:pt>
                <c:pt idx="13">
                  <c:v>25.6944444444444</c:v>
                </c:pt>
                <c:pt idx="14">
                  <c:v>24.264705882352899</c:v>
                </c:pt>
                <c:pt idx="15">
                  <c:v>6.4285714285714297</c:v>
                </c:pt>
                <c:pt idx="16">
                  <c:v>8.8028169014084501</c:v>
                </c:pt>
                <c:pt idx="17">
                  <c:v>11.397058823529401</c:v>
                </c:pt>
                <c:pt idx="18">
                  <c:v>12.6760563380282</c:v>
                </c:pt>
                <c:pt idx="19">
                  <c:v>25.7246376811594</c:v>
                </c:pt>
                <c:pt idx="20">
                  <c:v>33.1967213114754</c:v>
                </c:pt>
                <c:pt idx="21">
                  <c:v>37.692307692307701</c:v>
                </c:pt>
                <c:pt idx="22">
                  <c:v>46.031746031746003</c:v>
                </c:pt>
                <c:pt idx="23">
                  <c:v>41.6666666666667</c:v>
                </c:pt>
                <c:pt idx="24">
                  <c:v>40.079365079365097</c:v>
                </c:pt>
                <c:pt idx="25">
                  <c:v>44.230769230769198</c:v>
                </c:pt>
                <c:pt idx="26">
                  <c:v>48.550724637681199</c:v>
                </c:pt>
                <c:pt idx="27">
                  <c:v>44.7916666666667</c:v>
                </c:pt>
                <c:pt idx="28">
                  <c:v>40</c:v>
                </c:pt>
                <c:pt idx="29">
                  <c:v>42.3913043478261</c:v>
                </c:pt>
                <c:pt idx="30">
                  <c:v>43.359375</c:v>
                </c:pt>
                <c:pt idx="31">
                  <c:v>51.515151515151501</c:v>
                </c:pt>
                <c:pt idx="32">
                  <c:v>56.439393939393902</c:v>
                </c:pt>
                <c:pt idx="33">
                  <c:v>48.106060606060602</c:v>
                </c:pt>
                <c:pt idx="34">
                  <c:v>37.307692307692299</c:v>
                </c:pt>
                <c:pt idx="35">
                  <c:v>32.758620689655203</c:v>
                </c:pt>
                <c:pt idx="36">
                  <c:v>34.482758620689701</c:v>
                </c:pt>
                <c:pt idx="37">
                  <c:v>35.546875</c:v>
                </c:pt>
                <c:pt idx="38">
                  <c:v>32.539682539682502</c:v>
                </c:pt>
                <c:pt idx="39">
                  <c:v>30.859375</c:v>
                </c:pt>
                <c:pt idx="40">
                  <c:v>26.229508196721302</c:v>
                </c:pt>
                <c:pt idx="41">
                  <c:v>25.409836065573799</c:v>
                </c:pt>
                <c:pt idx="42">
                  <c:v>25</c:v>
                </c:pt>
                <c:pt idx="43">
                  <c:v>24.253731343283601</c:v>
                </c:pt>
                <c:pt idx="44">
                  <c:v>27.1551724137931</c:v>
                </c:pt>
                <c:pt idx="45">
                  <c:v>24.074074074074101</c:v>
                </c:pt>
                <c:pt idx="46">
                  <c:v>23.636363636363601</c:v>
                </c:pt>
                <c:pt idx="47">
                  <c:v>25.4385964912281</c:v>
                </c:pt>
                <c:pt idx="48">
                  <c:v>25.4166666666667</c:v>
                </c:pt>
                <c:pt idx="49">
                  <c:v>26.6666666666667</c:v>
                </c:pt>
                <c:pt idx="50">
                  <c:v>27.868852459016399</c:v>
                </c:pt>
                <c:pt idx="51">
                  <c:v>26.3888888888889</c:v>
                </c:pt>
                <c:pt idx="52">
                  <c:v>27.822580645161299</c:v>
                </c:pt>
                <c:pt idx="53">
                  <c:v>22.272727272727298</c:v>
                </c:pt>
                <c:pt idx="54">
                  <c:v>24.074074074074101</c:v>
                </c:pt>
                <c:pt idx="55">
                  <c:v>21.363636363636399</c:v>
                </c:pt>
                <c:pt idx="56">
                  <c:v>25</c:v>
                </c:pt>
                <c:pt idx="57">
                  <c:v>26.6666666666667</c:v>
                </c:pt>
                <c:pt idx="58">
                  <c:v>26.0416666666667</c:v>
                </c:pt>
                <c:pt idx="59">
                  <c:v>21.022727272727298</c:v>
                </c:pt>
                <c:pt idx="60">
                  <c:v>24.404761904761902</c:v>
                </c:pt>
                <c:pt idx="61">
                  <c:v>24.3589743589744</c:v>
                </c:pt>
                <c:pt idx="62">
                  <c:v>28.703703703703699</c:v>
                </c:pt>
              </c:numCache>
            </c:numRef>
          </c:val>
          <c:smooth val="0"/>
          <c:extLst>
            <c:ext xmlns:c16="http://schemas.microsoft.com/office/drawing/2014/chart" uri="{C3380CC4-5D6E-409C-BE32-E72D297353CC}">
              <c16:uniqueId val="{00000001-2159-42E1-B4BF-B56B2E7564FB}"/>
            </c:ext>
          </c:extLst>
        </c:ser>
        <c:ser>
          <c:idx val="2"/>
          <c:order val="2"/>
          <c:tx>
            <c:strRef>
              <c:f>I.11b!$D$1</c:f>
              <c:strCache>
                <c:ptCount val="1"/>
                <c:pt idx="0">
                  <c:v>Manufacturing</c:v>
                </c:pt>
              </c:strCache>
            </c:strRef>
          </c:tx>
          <c:spPr>
            <a:ln w="19050" cap="rnd">
              <a:solidFill>
                <a:schemeClr val="accent3"/>
              </a:solidFill>
              <a:round/>
            </a:ln>
            <a:effectLst/>
          </c:spPr>
          <c:marker>
            <c:symbol val="none"/>
          </c:marker>
          <c:cat>
            <c:numRef>
              <c:f>I.11b!$A$2:$A$64</c:f>
              <c:numCache>
                <c:formatCode>[$-409]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I.11b!$D$2:$D$64</c:f>
              <c:numCache>
                <c:formatCode>0.00</c:formatCode>
                <c:ptCount val="63"/>
                <c:pt idx="0">
                  <c:v>47.787610619469</c:v>
                </c:pt>
                <c:pt idx="1">
                  <c:v>50</c:v>
                </c:pt>
                <c:pt idx="2">
                  <c:v>47.740112994350298</c:v>
                </c:pt>
                <c:pt idx="3">
                  <c:v>44.4444444444444</c:v>
                </c:pt>
                <c:pt idx="4">
                  <c:v>44.094488188976399</c:v>
                </c:pt>
                <c:pt idx="5">
                  <c:v>43.253968253968303</c:v>
                </c:pt>
                <c:pt idx="6">
                  <c:v>44.308943089430898</c:v>
                </c:pt>
                <c:pt idx="7">
                  <c:v>45.866666666666703</c:v>
                </c:pt>
                <c:pt idx="8">
                  <c:v>46.396396396396398</c:v>
                </c:pt>
                <c:pt idx="9">
                  <c:v>47.1509971509971</c:v>
                </c:pt>
                <c:pt idx="10">
                  <c:v>37.536231884057997</c:v>
                </c:pt>
                <c:pt idx="11">
                  <c:v>34.640522875816998</c:v>
                </c:pt>
                <c:pt idx="12">
                  <c:v>39.728682170542598</c:v>
                </c:pt>
                <c:pt idx="13">
                  <c:v>45.259938837920501</c:v>
                </c:pt>
                <c:pt idx="14">
                  <c:v>43.032786885245898</c:v>
                </c:pt>
                <c:pt idx="15">
                  <c:v>32.7683615819209</c:v>
                </c:pt>
                <c:pt idx="16">
                  <c:v>33.184523809523803</c:v>
                </c:pt>
                <c:pt idx="17">
                  <c:v>39.262820512820497</c:v>
                </c:pt>
                <c:pt idx="18">
                  <c:v>41.987179487179503</c:v>
                </c:pt>
                <c:pt idx="19">
                  <c:v>44.629629629629598</c:v>
                </c:pt>
                <c:pt idx="20">
                  <c:v>51.5625</c:v>
                </c:pt>
                <c:pt idx="21">
                  <c:v>53.065134099616898</c:v>
                </c:pt>
                <c:pt idx="22">
                  <c:v>54.1666666666667</c:v>
                </c:pt>
                <c:pt idx="23">
                  <c:v>49.8333333333333</c:v>
                </c:pt>
                <c:pt idx="24">
                  <c:v>54.395604395604401</c:v>
                </c:pt>
                <c:pt idx="25">
                  <c:v>56.105610561056103</c:v>
                </c:pt>
                <c:pt idx="26">
                  <c:v>58.108108108108098</c:v>
                </c:pt>
                <c:pt idx="27">
                  <c:v>52.212389380531</c:v>
                </c:pt>
                <c:pt idx="28">
                  <c:v>56.327160493827201</c:v>
                </c:pt>
                <c:pt idx="29">
                  <c:v>55.882352941176499</c:v>
                </c:pt>
                <c:pt idx="30">
                  <c:v>61.309523809523803</c:v>
                </c:pt>
                <c:pt idx="31">
                  <c:v>62.944983818770197</c:v>
                </c:pt>
                <c:pt idx="32">
                  <c:v>61.904761904761898</c:v>
                </c:pt>
                <c:pt idx="33">
                  <c:v>59.327217125382298</c:v>
                </c:pt>
                <c:pt idx="34">
                  <c:v>55.7291666666667</c:v>
                </c:pt>
                <c:pt idx="35">
                  <c:v>52.920962199312697</c:v>
                </c:pt>
                <c:pt idx="36">
                  <c:v>54.710144927536199</c:v>
                </c:pt>
                <c:pt idx="37">
                  <c:v>51.941747572815501</c:v>
                </c:pt>
                <c:pt idx="38">
                  <c:v>51.2931034482759</c:v>
                </c:pt>
                <c:pt idx="39">
                  <c:v>49.2877492877493</c:v>
                </c:pt>
                <c:pt idx="40">
                  <c:v>47.701149425287298</c:v>
                </c:pt>
                <c:pt idx="41">
                  <c:v>45</c:v>
                </c:pt>
                <c:pt idx="42">
                  <c:v>39.370078740157503</c:v>
                </c:pt>
                <c:pt idx="43">
                  <c:v>38.624338624338598</c:v>
                </c:pt>
                <c:pt idx="44">
                  <c:v>41.954022988505699</c:v>
                </c:pt>
                <c:pt idx="45">
                  <c:v>39.855072463768103</c:v>
                </c:pt>
                <c:pt idx="46">
                  <c:v>38</c:v>
                </c:pt>
                <c:pt idx="47">
                  <c:v>34.6264367816092</c:v>
                </c:pt>
                <c:pt idx="48">
                  <c:v>36.350574712643699</c:v>
                </c:pt>
                <c:pt idx="49">
                  <c:v>38.649425287356301</c:v>
                </c:pt>
                <c:pt idx="50">
                  <c:v>38.753387533875298</c:v>
                </c:pt>
                <c:pt idx="51">
                  <c:v>36.477987421383702</c:v>
                </c:pt>
                <c:pt idx="52">
                  <c:v>35.451977401129902</c:v>
                </c:pt>
                <c:pt idx="53">
                  <c:v>38.226299694189599</c:v>
                </c:pt>
                <c:pt idx="54">
                  <c:v>39.869281045751599</c:v>
                </c:pt>
                <c:pt idx="55">
                  <c:v>41.049382716049401</c:v>
                </c:pt>
                <c:pt idx="56">
                  <c:v>40.454545454545503</c:v>
                </c:pt>
                <c:pt idx="57">
                  <c:v>40.090090090090101</c:v>
                </c:pt>
                <c:pt idx="58">
                  <c:v>39.090909090909101</c:v>
                </c:pt>
                <c:pt idx="59">
                  <c:v>33.913043478260903</c:v>
                </c:pt>
                <c:pt idx="60">
                  <c:v>39.039039039038997</c:v>
                </c:pt>
                <c:pt idx="61">
                  <c:v>42.753623188405797</c:v>
                </c:pt>
                <c:pt idx="62">
                  <c:v>41.9590643274854</c:v>
                </c:pt>
              </c:numCache>
            </c:numRef>
          </c:val>
          <c:smooth val="0"/>
          <c:extLst>
            <c:ext xmlns:c16="http://schemas.microsoft.com/office/drawing/2014/chart" uri="{C3380CC4-5D6E-409C-BE32-E72D297353CC}">
              <c16:uniqueId val="{00000002-2159-42E1-B4BF-B56B2E7564FB}"/>
            </c:ext>
          </c:extLst>
        </c:ser>
        <c:ser>
          <c:idx val="3"/>
          <c:order val="3"/>
          <c:tx>
            <c:strRef>
              <c:f>I.11b!$E$1</c:f>
              <c:strCache>
                <c:ptCount val="1"/>
                <c:pt idx="0">
                  <c:v>Non-mining IMCE</c:v>
                </c:pt>
              </c:strCache>
            </c:strRef>
          </c:tx>
          <c:spPr>
            <a:ln w="19050" cap="rnd">
              <a:solidFill>
                <a:schemeClr val="tx1"/>
              </a:solidFill>
              <a:round/>
            </a:ln>
            <a:effectLst/>
          </c:spPr>
          <c:marker>
            <c:symbol val="none"/>
          </c:marker>
          <c:cat>
            <c:numRef>
              <c:f>I.11b!$A$2:$A$64</c:f>
              <c:numCache>
                <c:formatCode>[$-409]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I.11b!$E$2:$E$64</c:f>
              <c:numCache>
                <c:formatCode>0.00</c:formatCode>
                <c:ptCount val="63"/>
                <c:pt idx="0">
                  <c:v>50.754235536714603</c:v>
                </c:pt>
                <c:pt idx="1">
                  <c:v>52.027215409735</c:v>
                </c:pt>
                <c:pt idx="2">
                  <c:v>51.6990008062768</c:v>
                </c:pt>
                <c:pt idx="3">
                  <c:v>49.762940923031401</c:v>
                </c:pt>
                <c:pt idx="4">
                  <c:v>47.185203020042103</c:v>
                </c:pt>
                <c:pt idx="5">
                  <c:v>46.504476952970997</c:v>
                </c:pt>
                <c:pt idx="6">
                  <c:v>46.618036070613002</c:v>
                </c:pt>
                <c:pt idx="7">
                  <c:v>47.739634532364498</c:v>
                </c:pt>
                <c:pt idx="8">
                  <c:v>47.157673880119098</c:v>
                </c:pt>
                <c:pt idx="9">
                  <c:v>48.423602574954202</c:v>
                </c:pt>
                <c:pt idx="10">
                  <c:v>33.159471751932003</c:v>
                </c:pt>
                <c:pt idx="11">
                  <c:v>31.391018744532499</c:v>
                </c:pt>
                <c:pt idx="12">
                  <c:v>35.789685791764001</c:v>
                </c:pt>
                <c:pt idx="13">
                  <c:v>39.789141669819102</c:v>
                </c:pt>
                <c:pt idx="14">
                  <c:v>37.942542697173202</c:v>
                </c:pt>
                <c:pt idx="15">
                  <c:v>25.0506815797131</c:v>
                </c:pt>
                <c:pt idx="16">
                  <c:v>27.3661857267942</c:v>
                </c:pt>
                <c:pt idx="17">
                  <c:v>32.188300973367198</c:v>
                </c:pt>
                <c:pt idx="18">
                  <c:v>34.896987238828999</c:v>
                </c:pt>
                <c:pt idx="19">
                  <c:v>40.472118536420801</c:v>
                </c:pt>
                <c:pt idx="20">
                  <c:v>46.585848402365599</c:v>
                </c:pt>
                <c:pt idx="21">
                  <c:v>49.788594003492598</c:v>
                </c:pt>
                <c:pt idx="22">
                  <c:v>52.590477867417803</c:v>
                </c:pt>
                <c:pt idx="23">
                  <c:v>49.965735091357097</c:v>
                </c:pt>
                <c:pt idx="24">
                  <c:v>51.9368633286701</c:v>
                </c:pt>
                <c:pt idx="25">
                  <c:v>54.120492780013301</c:v>
                </c:pt>
                <c:pt idx="26">
                  <c:v>56.839472697569597</c:v>
                </c:pt>
                <c:pt idx="27">
                  <c:v>51.8685156093199</c:v>
                </c:pt>
                <c:pt idx="28">
                  <c:v>53.303003316440403</c:v>
                </c:pt>
                <c:pt idx="29">
                  <c:v>52.622615692035403</c:v>
                </c:pt>
                <c:pt idx="30">
                  <c:v>56.765874794622398</c:v>
                </c:pt>
                <c:pt idx="31">
                  <c:v>59.958060264037101</c:v>
                </c:pt>
                <c:pt idx="32">
                  <c:v>60.447745390736301</c:v>
                </c:pt>
                <c:pt idx="33">
                  <c:v>56.354434692125402</c:v>
                </c:pt>
                <c:pt idx="34">
                  <c:v>50.979035427633299</c:v>
                </c:pt>
                <c:pt idx="35">
                  <c:v>47.890614653325002</c:v>
                </c:pt>
                <c:pt idx="36">
                  <c:v>50.428147912794998</c:v>
                </c:pt>
                <c:pt idx="37">
                  <c:v>48.186357792990101</c:v>
                </c:pt>
                <c:pt idx="38">
                  <c:v>46.969598870708602</c:v>
                </c:pt>
                <c:pt idx="39">
                  <c:v>44.144282655559202</c:v>
                </c:pt>
                <c:pt idx="40">
                  <c:v>42.025042599891002</c:v>
                </c:pt>
                <c:pt idx="41">
                  <c:v>40.6273668553658</c:v>
                </c:pt>
                <c:pt idx="42">
                  <c:v>36.567828655401499</c:v>
                </c:pt>
                <c:pt idx="43">
                  <c:v>35.775179486387202</c:v>
                </c:pt>
                <c:pt idx="44">
                  <c:v>38.255714717475101</c:v>
                </c:pt>
                <c:pt idx="45">
                  <c:v>36.086534084020002</c:v>
                </c:pt>
                <c:pt idx="46">
                  <c:v>35.446654853870697</c:v>
                </c:pt>
                <c:pt idx="47">
                  <c:v>34.929334335174303</c:v>
                </c:pt>
                <c:pt idx="48">
                  <c:v>35.9158800711784</c:v>
                </c:pt>
                <c:pt idx="49">
                  <c:v>37.233154449593599</c:v>
                </c:pt>
                <c:pt idx="50">
                  <c:v>38.168825153843002</c:v>
                </c:pt>
                <c:pt idx="51">
                  <c:v>36.2289675865768</c:v>
                </c:pt>
                <c:pt idx="52">
                  <c:v>36.361074932634502</c:v>
                </c:pt>
                <c:pt idx="53">
                  <c:v>36.569777216057602</c:v>
                </c:pt>
                <c:pt idx="54">
                  <c:v>38.3132918325242</c:v>
                </c:pt>
                <c:pt idx="55">
                  <c:v>38.286208809373498</c:v>
                </c:pt>
                <c:pt idx="56">
                  <c:v>39.064850060075699</c:v>
                </c:pt>
                <c:pt idx="57">
                  <c:v>38.752459156687799</c:v>
                </c:pt>
                <c:pt idx="58">
                  <c:v>37.888781647874801</c:v>
                </c:pt>
                <c:pt idx="59">
                  <c:v>34.889546544201799</c:v>
                </c:pt>
                <c:pt idx="60">
                  <c:v>38.8072060241714</c:v>
                </c:pt>
                <c:pt idx="61">
                  <c:v>40.824214958762603</c:v>
                </c:pt>
                <c:pt idx="62">
                  <c:v>42.238140799371401</c:v>
                </c:pt>
              </c:numCache>
            </c:numRef>
          </c:val>
          <c:smooth val="0"/>
          <c:extLst>
            <c:ext xmlns:c16="http://schemas.microsoft.com/office/drawing/2014/chart" uri="{C3380CC4-5D6E-409C-BE32-E72D297353CC}">
              <c16:uniqueId val="{00000003-2159-42E1-B4BF-B56B2E7564FB}"/>
            </c:ext>
          </c:extLst>
        </c:ser>
        <c:ser>
          <c:idx val="4"/>
          <c:order val="4"/>
          <c:tx>
            <c:strRef>
              <c:f>I.11b!$F$1</c:f>
              <c:strCache>
                <c:ptCount val="1"/>
                <c:pt idx="0">
                  <c:v>Neutral</c:v>
                </c:pt>
              </c:strCache>
            </c:strRef>
          </c:tx>
          <c:spPr>
            <a:ln w="19050" cap="rnd">
              <a:solidFill>
                <a:schemeClr val="tx1"/>
              </a:solidFill>
              <a:prstDash val="sysDot"/>
              <a:round/>
            </a:ln>
            <a:effectLst/>
          </c:spPr>
          <c:marker>
            <c:symbol val="none"/>
          </c:marker>
          <c:cat>
            <c:numRef>
              <c:f>I.11b!$A$2:$A$64</c:f>
              <c:numCache>
                <c:formatCode>[$-409]mmm\.yy</c:formatCode>
                <c:ptCount val="6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numCache>
            </c:numRef>
          </c:cat>
          <c:val>
            <c:numRef>
              <c:f>I.11b!$F$2:$F$64</c:f>
              <c:numCache>
                <c:formatCode>0.00</c:formatCode>
                <c:ptCount val="63"/>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numCache>
            </c:numRef>
          </c:val>
          <c:smooth val="0"/>
          <c:extLst>
            <c:ext xmlns:c16="http://schemas.microsoft.com/office/drawing/2014/chart" uri="{C3380CC4-5D6E-409C-BE32-E72D297353CC}">
              <c16:uniqueId val="{00000004-2159-42E1-B4BF-B56B2E7564FB}"/>
            </c:ext>
          </c:extLst>
        </c:ser>
        <c:dLbls>
          <c:showLegendKey val="0"/>
          <c:showVal val="0"/>
          <c:showCatName val="0"/>
          <c:showSerName val="0"/>
          <c:showPercent val="0"/>
          <c:showBubbleSize val="0"/>
        </c:dLbls>
        <c:smooth val="0"/>
        <c:axId val="1318180655"/>
        <c:axId val="1330129855"/>
      </c:lineChart>
      <c:dateAx>
        <c:axId val="13181806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0129855"/>
        <c:crosses val="autoZero"/>
        <c:auto val="1"/>
        <c:lblOffset val="100"/>
        <c:baseTimeUnit val="months"/>
        <c:majorUnit val="1"/>
        <c:majorTimeUnit val="years"/>
      </c:dateAx>
      <c:valAx>
        <c:axId val="13301298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8180655"/>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46273481858276949"/>
          <c:y val="3.5046728971962614E-2"/>
          <c:w val="0.52269609045233101"/>
          <c:h val="0.23908350434381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31678857251981E-2"/>
          <c:y val="2.8826164544852453E-2"/>
          <c:w val="0.81770125342001865"/>
          <c:h val="0.87460032011185518"/>
        </c:manualLayout>
      </c:layout>
      <c:lineChart>
        <c:grouping val="standard"/>
        <c:varyColors val="0"/>
        <c:ser>
          <c:idx val="0"/>
          <c:order val="0"/>
          <c:tx>
            <c:strRef>
              <c:f>'F.I.12a'!$B$1</c:f>
              <c:strCache>
                <c:ptCount val="1"/>
                <c:pt idx="0">
                  <c:v>Unemployment rate</c:v>
                </c:pt>
              </c:strCache>
            </c:strRef>
          </c:tx>
          <c:spPr>
            <a:ln w="19050" cap="rnd">
              <a:solidFill>
                <a:srgbClr val="002060"/>
              </a:solidFill>
              <a:round/>
            </a:ln>
            <a:effectLst/>
          </c:spPr>
          <c:marker>
            <c:symbol val="none"/>
          </c:marker>
          <c:cat>
            <c:numRef>
              <c:f>'F.I.12a'!$A$2:$A$63</c:f>
              <c:numCache>
                <c:formatCode>[$-409]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F.I.12a'!$B$2:$B$63</c:f>
              <c:numCache>
                <c:formatCode>0.0</c:formatCode>
                <c:ptCount val="62"/>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98</c:v>
                </c:pt>
                <c:pt idx="37">
                  <c:v>7.4985219215408803</c:v>
                </c:pt>
                <c:pt idx="38">
                  <c:v>7.7978651688704899</c:v>
                </c:pt>
                <c:pt idx="39">
                  <c:v>7.7474931765825197</c:v>
                </c:pt>
                <c:pt idx="40">
                  <c:v>7.8039797578749797</c:v>
                </c:pt>
                <c:pt idx="41">
                  <c:v>7.8114737505624996</c:v>
                </c:pt>
                <c:pt idx="42">
                  <c:v>7.9188115449306302</c:v>
                </c:pt>
                <c:pt idx="43">
                  <c:v>7.9293997650867301</c:v>
                </c:pt>
                <c:pt idx="44">
                  <c:v>8.04002440663443</c:v>
                </c:pt>
                <c:pt idx="45">
                  <c:v>7.9683805988207599</c:v>
                </c:pt>
                <c:pt idx="46">
                  <c:v>7.9488231355874204</c:v>
                </c:pt>
                <c:pt idx="47">
                  <c:v>7.86274883081298</c:v>
                </c:pt>
                <c:pt idx="48">
                  <c:v>8.0372443026616498</c:v>
                </c:pt>
                <c:pt idx="49">
                  <c:v>8.3676406179057992</c:v>
                </c:pt>
                <c:pt idx="50">
                  <c:v>8.8084787609360706</c:v>
                </c:pt>
                <c:pt idx="51">
                  <c:v>8.6597088797411494</c:v>
                </c:pt>
                <c:pt idx="52">
                  <c:v>8.5247377029714198</c:v>
                </c:pt>
                <c:pt idx="53">
                  <c:v>8.52758465277625</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numCache>
            </c:numRef>
          </c:val>
          <c:smooth val="0"/>
          <c:extLst>
            <c:ext xmlns:c16="http://schemas.microsoft.com/office/drawing/2014/chart" uri="{C3380CC4-5D6E-409C-BE32-E72D297353CC}">
              <c16:uniqueId val="{00000000-FBA7-4961-A725-109700BABD48}"/>
            </c:ext>
          </c:extLst>
        </c:ser>
        <c:dLbls>
          <c:showLegendKey val="0"/>
          <c:showVal val="0"/>
          <c:showCatName val="0"/>
          <c:showSerName val="0"/>
          <c:showPercent val="0"/>
          <c:showBubbleSize val="0"/>
        </c:dLbls>
        <c:marker val="1"/>
        <c:smooth val="0"/>
        <c:axId val="542507871"/>
        <c:axId val="33152575"/>
      </c:lineChart>
      <c:lineChart>
        <c:grouping val="standard"/>
        <c:varyColors val="0"/>
        <c:ser>
          <c:idx val="1"/>
          <c:order val="1"/>
          <c:tx>
            <c:v>Participation rate (rt. axis)</c:v>
          </c:tx>
          <c:spPr>
            <a:ln w="19050" cap="rnd">
              <a:solidFill>
                <a:srgbClr val="FF0000"/>
              </a:solidFill>
              <a:round/>
            </a:ln>
            <a:effectLst/>
          </c:spPr>
          <c:marker>
            <c:symbol val="none"/>
          </c:marker>
          <c:cat>
            <c:numRef>
              <c:f>'F.I.12a'!$A$2:$A$63</c:f>
              <c:numCache>
                <c:formatCode>[$-409]mmm\.yy</c:formatCode>
                <c:ptCount val="6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numCache>
            </c:numRef>
          </c:cat>
          <c:val>
            <c:numRef>
              <c:f>'F.I.12a'!$C$2:$C$63</c:f>
              <c:numCache>
                <c:formatCode>0.0</c:formatCode>
                <c:ptCount val="62"/>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08</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402</c:v>
                </c:pt>
                <c:pt idx="37">
                  <c:v>59.1821881885352</c:v>
                </c:pt>
                <c:pt idx="38">
                  <c:v>59.521399493450602</c:v>
                </c:pt>
                <c:pt idx="39">
                  <c:v>59.696599997118099</c:v>
                </c:pt>
                <c:pt idx="40">
                  <c:v>59.817216290619697</c:v>
                </c:pt>
                <c:pt idx="41">
                  <c:v>59.661175146888198</c:v>
                </c:pt>
                <c:pt idx="42">
                  <c:v>59.759284165531902</c:v>
                </c:pt>
                <c:pt idx="43">
                  <c:v>59.742281130937499</c:v>
                </c:pt>
                <c:pt idx="44">
                  <c:v>59.702655419541401</c:v>
                </c:pt>
                <c:pt idx="45">
                  <c:v>59.783782072732599</c:v>
                </c:pt>
                <c:pt idx="46">
                  <c:v>59.818395575565702</c:v>
                </c:pt>
                <c:pt idx="47">
                  <c:v>60.268619941876999</c:v>
                </c:pt>
                <c:pt idx="48">
                  <c:v>60.628039513660397</c:v>
                </c:pt>
                <c:pt idx="49">
                  <c:v>60.945678696143801</c:v>
                </c:pt>
                <c:pt idx="50">
                  <c:v>61.030806768665101</c:v>
                </c:pt>
                <c:pt idx="51">
                  <c:v>60.888434155747497</c:v>
                </c:pt>
                <c:pt idx="52">
                  <c:v>60.937881318824303</c:v>
                </c:pt>
                <c:pt idx="53">
                  <c:v>60.898990954178601</c:v>
                </c:pt>
                <c:pt idx="54">
                  <c:v>60.972087201500955</c:v>
                </c:pt>
                <c:pt idx="55">
                  <c:v>60.9174757779248</c:v>
                </c:pt>
                <c:pt idx="56">
                  <c:v>60.936905002708798</c:v>
                </c:pt>
                <c:pt idx="57">
                  <c:v>61.07150661329073</c:v>
                </c:pt>
                <c:pt idx="58">
                  <c:v>61.496401410751787</c:v>
                </c:pt>
                <c:pt idx="59">
                  <c:v>61.844561075795198</c:v>
                </c:pt>
                <c:pt idx="60">
                  <c:v>62.107274996775487</c:v>
                </c:pt>
                <c:pt idx="61">
                  <c:v>62.348365284269093</c:v>
                </c:pt>
              </c:numCache>
            </c:numRef>
          </c:val>
          <c:smooth val="0"/>
          <c:extLst>
            <c:ext xmlns:c16="http://schemas.microsoft.com/office/drawing/2014/chart" uri="{C3380CC4-5D6E-409C-BE32-E72D297353CC}">
              <c16:uniqueId val="{00000001-FBA7-4961-A725-109700BABD48}"/>
            </c:ext>
          </c:extLst>
        </c:ser>
        <c:dLbls>
          <c:showLegendKey val="0"/>
          <c:showVal val="0"/>
          <c:showCatName val="0"/>
          <c:showSerName val="0"/>
          <c:showPercent val="0"/>
          <c:showBubbleSize val="0"/>
        </c:dLbls>
        <c:marker val="1"/>
        <c:smooth val="0"/>
        <c:axId val="548335919"/>
        <c:axId val="136717039"/>
      </c:lineChart>
      <c:dateAx>
        <c:axId val="54250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152575"/>
        <c:crosses val="autoZero"/>
        <c:auto val="1"/>
        <c:lblOffset val="100"/>
        <c:baseTimeUnit val="months"/>
        <c:majorUnit val="12"/>
        <c:majorTimeUnit val="months"/>
      </c:dateAx>
      <c:valAx>
        <c:axId val="33152575"/>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2507871"/>
        <c:crosses val="autoZero"/>
        <c:crossBetween val="midCat"/>
        <c:majorUnit val="4"/>
      </c:valAx>
      <c:valAx>
        <c:axId val="136717039"/>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48335919"/>
        <c:crosses val="max"/>
        <c:crossBetween val="between"/>
        <c:majorUnit val="10"/>
      </c:valAx>
      <c:dateAx>
        <c:axId val="548335919"/>
        <c:scaling>
          <c:orientation val="minMax"/>
        </c:scaling>
        <c:delete val="1"/>
        <c:axPos val="b"/>
        <c:numFmt formatCode="[$-409]mmm\.yy" sourceLinked="1"/>
        <c:majorTickMark val="out"/>
        <c:minorTickMark val="none"/>
        <c:tickLblPos val="nextTo"/>
        <c:crossAx val="13671703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411527836306598"/>
          <c:y val="0"/>
          <c:w val="0.65819169358992369"/>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45090280919382E-2"/>
          <c:y val="2.9963809168662661E-2"/>
          <c:w val="0.86825016462688065"/>
          <c:h val="0.86965133456678567"/>
        </c:manualLayout>
      </c:layout>
      <c:lineChart>
        <c:grouping val="standard"/>
        <c:varyColors val="0"/>
        <c:ser>
          <c:idx val="2"/>
          <c:order val="0"/>
          <c:tx>
            <c:strRef>
              <c:f>'F.I.2a'!$D$2</c:f>
              <c:strCache>
                <c:ptCount val="1"/>
                <c:pt idx="0">
                  <c:v>U.K.</c:v>
                </c:pt>
              </c:strCache>
            </c:strRef>
          </c:tx>
          <c:spPr>
            <a:ln w="19050" cap="rnd">
              <a:solidFill>
                <a:schemeClr val="accent6">
                  <a:lumMod val="75000"/>
                </a:schemeClr>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D$3:$D$200</c:f>
              <c:numCache>
                <c:formatCode>General</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pt idx="106">
                  <c:v>3.9</c:v>
                </c:pt>
                <c:pt idx="107">
                  <c:v>4</c:v>
                </c:pt>
                <c:pt idx="108">
                  <c:v>4</c:v>
                </c:pt>
                <c:pt idx="109">
                  <c:v>3.4</c:v>
                </c:pt>
              </c:numCache>
            </c:numRef>
          </c:val>
          <c:smooth val="0"/>
          <c:extLst xmlns:c15="http://schemas.microsoft.com/office/drawing/2012/chart">
            <c:ext xmlns:c16="http://schemas.microsoft.com/office/drawing/2014/chart" uri="{C3380CC4-5D6E-409C-BE32-E72D297353CC}">
              <c16:uniqueId val="{00000000-8EEB-4B2A-BC14-8DFA57F333B9}"/>
            </c:ext>
          </c:extLst>
        </c:ser>
        <c:ser>
          <c:idx val="1"/>
          <c:order val="1"/>
          <c:tx>
            <c:strRef>
              <c:f>'F.I.2a'!$C$2</c:f>
              <c:strCache>
                <c:ptCount val="1"/>
                <c:pt idx="0">
                  <c:v>Eurozone</c:v>
                </c:pt>
              </c:strCache>
            </c:strRef>
          </c:tx>
          <c:spPr>
            <a:ln w="19050" cap="rnd">
              <a:solidFill>
                <a:srgbClr val="C00000"/>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C$3:$C$200</c:f>
              <c:numCache>
                <c:formatCode>General</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pt idx="107">
                  <c:v>2.9</c:v>
                </c:pt>
                <c:pt idx="108">
                  <c:v>2.8</c:v>
                </c:pt>
                <c:pt idx="109">
                  <c:v>2.6</c:v>
                </c:pt>
              </c:numCache>
            </c:numRef>
          </c:val>
          <c:smooth val="0"/>
          <c:extLst>
            <c:ext xmlns:c16="http://schemas.microsoft.com/office/drawing/2014/chart" uri="{C3380CC4-5D6E-409C-BE32-E72D297353CC}">
              <c16:uniqueId val="{00000001-8EEB-4B2A-BC14-8DFA57F333B9}"/>
            </c:ext>
          </c:extLst>
        </c:ser>
        <c:ser>
          <c:idx val="4"/>
          <c:order val="2"/>
          <c:tx>
            <c:strRef>
              <c:f>'F.I.2a'!$E$2</c:f>
              <c:strCache>
                <c:ptCount val="1"/>
                <c:pt idx="0">
                  <c:v>U.S.</c:v>
                </c:pt>
              </c:strCache>
            </c:strRef>
          </c:tx>
          <c:spPr>
            <a:ln w="19050" cap="rnd">
              <a:solidFill>
                <a:srgbClr val="002060"/>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E$3:$E$200</c:f>
              <c:numCache>
                <c:formatCode>General</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pt idx="107">
                  <c:v>3.9</c:v>
                </c:pt>
                <c:pt idx="108">
                  <c:v>3.9</c:v>
                </c:pt>
                <c:pt idx="109">
                  <c:v>3.8</c:v>
                </c:pt>
              </c:numCache>
            </c:numRef>
          </c:val>
          <c:smooth val="0"/>
          <c:extLst>
            <c:ext xmlns:c16="http://schemas.microsoft.com/office/drawing/2014/chart" uri="{C3380CC4-5D6E-409C-BE32-E72D297353CC}">
              <c16:uniqueId val="{00000002-8EEB-4B2A-BC14-8DFA57F333B9}"/>
            </c:ext>
          </c:extLst>
        </c:ser>
        <c:ser>
          <c:idx val="0"/>
          <c:order val="3"/>
          <c:tx>
            <c:strRef>
              <c:f>'F.I.2a'!$B$2</c:f>
              <c:strCache>
                <c:ptCount val="1"/>
                <c:pt idx="0">
                  <c:v>U.S.</c:v>
                </c:pt>
              </c:strCache>
            </c:strRef>
          </c:tx>
          <c:spPr>
            <a:ln w="19050" cap="rnd">
              <a:solidFill>
                <a:srgbClr val="002060"/>
              </a:solidFill>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B$3:$B$200</c:f>
              <c:numCache>
                <c:formatCode>General</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pt idx="107">
                  <c:v>3.4</c:v>
                </c:pt>
                <c:pt idx="108">
                  <c:v>3.1</c:v>
                </c:pt>
                <c:pt idx="109">
                  <c:v>3.2</c:v>
                </c:pt>
              </c:numCache>
            </c:numRef>
          </c:val>
          <c:smooth val="0"/>
          <c:extLst>
            <c:ext xmlns:c16="http://schemas.microsoft.com/office/drawing/2014/chart" uri="{C3380CC4-5D6E-409C-BE32-E72D297353CC}">
              <c16:uniqueId val="{00000003-8EEB-4B2A-BC14-8DFA57F333B9}"/>
            </c:ext>
          </c:extLst>
        </c:ser>
        <c:ser>
          <c:idx val="5"/>
          <c:order val="4"/>
          <c:tx>
            <c:strRef>
              <c:f>'F.I.2a'!$F$2</c:f>
              <c:strCache>
                <c:ptCount val="1"/>
                <c:pt idx="0">
                  <c:v>Eurozone</c:v>
                </c:pt>
              </c:strCache>
            </c:strRef>
          </c:tx>
          <c:spPr>
            <a:ln w="19050" cap="rnd">
              <a:solidFill>
                <a:srgbClr val="C00000"/>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F$3:$F$200</c:f>
              <c:numCache>
                <c:formatCode>General</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pt idx="107">
                  <c:v>3.4</c:v>
                </c:pt>
                <c:pt idx="108">
                  <c:v>3.3</c:v>
                </c:pt>
                <c:pt idx="109">
                  <c:v>3.1</c:v>
                </c:pt>
              </c:numCache>
            </c:numRef>
          </c:val>
          <c:smooth val="0"/>
          <c:extLst>
            <c:ext xmlns:c16="http://schemas.microsoft.com/office/drawing/2014/chart" uri="{C3380CC4-5D6E-409C-BE32-E72D297353CC}">
              <c16:uniqueId val="{00000004-8EEB-4B2A-BC14-8DFA57F333B9}"/>
            </c:ext>
          </c:extLst>
        </c:ser>
        <c:ser>
          <c:idx val="7"/>
          <c:order val="5"/>
          <c:tx>
            <c:strRef>
              <c:f>'F.I.2a'!$G$2</c:f>
              <c:strCache>
                <c:ptCount val="1"/>
                <c:pt idx="0">
                  <c:v>U.K.</c:v>
                </c:pt>
              </c:strCache>
            </c:strRef>
          </c:tx>
          <c:spPr>
            <a:ln w="19050" cap="rnd">
              <a:solidFill>
                <a:schemeClr val="accent6">
                  <a:lumMod val="75000"/>
                </a:schemeClr>
              </a:solidFill>
              <a:prstDash val="sysDash"/>
              <a:round/>
            </a:ln>
            <a:effectLst/>
          </c:spPr>
          <c:marker>
            <c:symbol val="none"/>
          </c:marker>
          <c:cat>
            <c:numRef>
              <c:f>'F.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numCache>
            </c:numRef>
          </c:cat>
          <c:val>
            <c:numRef>
              <c:f>'F.I.2a'!$G$3:$G$200</c:f>
              <c:numCache>
                <c:formatCode>General</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pt idx="106">
                  <c:v>5.0999999999999996</c:v>
                </c:pt>
                <c:pt idx="107">
                  <c:v>5.0999999999999996</c:v>
                </c:pt>
                <c:pt idx="108">
                  <c:v>5.0999999999999996</c:v>
                </c:pt>
                <c:pt idx="109">
                  <c:v>4.5</c:v>
                </c:pt>
              </c:numCache>
            </c:numRef>
          </c:val>
          <c:smooth val="0"/>
          <c:extLst>
            <c:ext xmlns:c16="http://schemas.microsoft.com/office/drawing/2014/chart" uri="{C3380CC4-5D6E-409C-BE32-E72D297353CC}">
              <c16:uniqueId val="{00000005-8EEB-4B2A-BC14-8DFA57F333B9}"/>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323"/>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7774264205174945E-3"/>
          <c:y val="0"/>
          <c:w val="0.99522257357948252"/>
          <c:h val="1"/>
        </c:manualLayout>
      </c:layout>
      <c:barChart>
        <c:barDir val="col"/>
        <c:grouping val="stacked"/>
        <c:varyColors val="0"/>
        <c:ser>
          <c:idx val="1"/>
          <c:order val="1"/>
          <c:tx>
            <c:strRef>
              <c:f>'F.I.12b'!$C$2</c:f>
              <c:strCache>
                <c:ptCount val="1"/>
                <c:pt idx="0">
                  <c:v>Salaried, formal</c:v>
                </c:pt>
              </c:strCache>
            </c:strRef>
          </c:tx>
          <c:spPr>
            <a:solidFill>
              <a:schemeClr val="accent1">
                <a:lumMod val="75000"/>
              </a:schemeClr>
            </a:solidFill>
            <a:ln>
              <a:noFill/>
            </a:ln>
            <a:effectLst/>
          </c:spPr>
          <c:invertIfNegative val="0"/>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C$3:$C$28</c:f>
              <c:numCache>
                <c:formatCode>0.0</c:formatCode>
                <c:ptCount val="26"/>
                <c:pt idx="0">
                  <c:v>37.196114272559498</c:v>
                </c:pt>
                <c:pt idx="1">
                  <c:v>57.783155184210955</c:v>
                </c:pt>
                <c:pt idx="2">
                  <c:v>56.310889466643857</c:v>
                </c:pt>
                <c:pt idx="3">
                  <c:v>2.4382026918156043</c:v>
                </c:pt>
                <c:pt idx="4">
                  <c:v>-26.356362135603376</c:v>
                </c:pt>
                <c:pt idx="5">
                  <c:v>10.692921240924079</c:v>
                </c:pt>
                <c:pt idx="6">
                  <c:v>63.088292066882786</c:v>
                </c:pt>
                <c:pt idx="7">
                  <c:v>6.2746089560077962</c:v>
                </c:pt>
                <c:pt idx="8">
                  <c:v>-34.199111019001975</c:v>
                </c:pt>
                <c:pt idx="9">
                  <c:v>13.256290279191489</c:v>
                </c:pt>
                <c:pt idx="10">
                  <c:v>37.903083472885555</c:v>
                </c:pt>
                <c:pt idx="11">
                  <c:v>20.317537473534685</c:v>
                </c:pt>
                <c:pt idx="12">
                  <c:v>28.831982954610794</c:v>
                </c:pt>
                <c:pt idx="13">
                  <c:v>-13.518278697102687</c:v>
                </c:pt>
                <c:pt idx="14">
                  <c:v>1.0324881323358568</c:v>
                </c:pt>
                <c:pt idx="15">
                  <c:v>-26.383405136901274</c:v>
                </c:pt>
                <c:pt idx="16">
                  <c:v>30.019468816701192</c:v>
                </c:pt>
                <c:pt idx="17">
                  <c:v>-6.2829713037644979</c:v>
                </c:pt>
                <c:pt idx="18">
                  <c:v>40.459889271725842</c:v>
                </c:pt>
                <c:pt idx="19">
                  <c:v>-13.537980424610396</c:v>
                </c:pt>
                <c:pt idx="20">
                  <c:v>41.481745205616789</c:v>
                </c:pt>
                <c:pt idx="21">
                  <c:v>28.317880068132581</c:v>
                </c:pt>
                <c:pt idx="22">
                  <c:v>32.509809378757382</c:v>
                </c:pt>
                <c:pt idx="23">
                  <c:v>11.715050974895348</c:v>
                </c:pt>
                <c:pt idx="24">
                  <c:v>24.262846630759668</c:v>
                </c:pt>
                <c:pt idx="25">
                  <c:v>1.7111231335738921</c:v>
                </c:pt>
              </c:numCache>
            </c:numRef>
          </c:val>
          <c:extLst>
            <c:ext xmlns:c16="http://schemas.microsoft.com/office/drawing/2014/chart" uri="{C3380CC4-5D6E-409C-BE32-E72D297353CC}">
              <c16:uniqueId val="{00000000-FFA2-469A-BD50-0755F9210EE9}"/>
            </c:ext>
          </c:extLst>
        </c:ser>
        <c:ser>
          <c:idx val="2"/>
          <c:order val="2"/>
          <c:tx>
            <c:strRef>
              <c:f>'F.I.12b'!$D$2</c:f>
              <c:strCache>
                <c:ptCount val="1"/>
                <c:pt idx="0">
                  <c:v>Salaried, informal</c:v>
                </c:pt>
              </c:strCache>
            </c:strRef>
          </c:tx>
          <c:spPr>
            <a:solidFill>
              <a:schemeClr val="accent1">
                <a:lumMod val="60000"/>
                <a:lumOff val="40000"/>
              </a:schemeClr>
            </a:solidFill>
            <a:ln>
              <a:noFill/>
            </a:ln>
            <a:effectLst/>
          </c:spPr>
          <c:invertIfNegative val="0"/>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D$3:$D$28</c:f>
              <c:numCache>
                <c:formatCode>0.0</c:formatCode>
                <c:ptCount val="26"/>
                <c:pt idx="0">
                  <c:v>2.691723775094033</c:v>
                </c:pt>
                <c:pt idx="1">
                  <c:v>38.931197514426799</c:v>
                </c:pt>
                <c:pt idx="2">
                  <c:v>2.3943020271846081</c:v>
                </c:pt>
                <c:pt idx="3">
                  <c:v>14.432872790720808</c:v>
                </c:pt>
                <c:pt idx="4">
                  <c:v>-4.993237745090596</c:v>
                </c:pt>
                <c:pt idx="5">
                  <c:v>9.1562898321516286</c:v>
                </c:pt>
                <c:pt idx="6">
                  <c:v>-17.138007534877943</c:v>
                </c:pt>
                <c:pt idx="7">
                  <c:v>2.1990306251154834E-2</c:v>
                </c:pt>
                <c:pt idx="8">
                  <c:v>20.23555634794343</c:v>
                </c:pt>
                <c:pt idx="9">
                  <c:v>14.187446690844695</c:v>
                </c:pt>
                <c:pt idx="10">
                  <c:v>3.204893546984863</c:v>
                </c:pt>
                <c:pt idx="11">
                  <c:v>-12.469641011776957</c:v>
                </c:pt>
                <c:pt idx="12">
                  <c:v>-11.130607647551301</c:v>
                </c:pt>
                <c:pt idx="13">
                  <c:v>1.3336745932047052</c:v>
                </c:pt>
                <c:pt idx="14">
                  <c:v>16.178818528618194</c:v>
                </c:pt>
                <c:pt idx="15">
                  <c:v>12.686581792788957</c:v>
                </c:pt>
                <c:pt idx="16">
                  <c:v>23.76266265558138</c:v>
                </c:pt>
                <c:pt idx="17">
                  <c:v>16.052844340490878</c:v>
                </c:pt>
                <c:pt idx="18">
                  <c:v>-19.477797225071981</c:v>
                </c:pt>
                <c:pt idx="19">
                  <c:v>2.2241349872062983</c:v>
                </c:pt>
                <c:pt idx="20">
                  <c:v>-15.069455856759532</c:v>
                </c:pt>
                <c:pt idx="21">
                  <c:v>-9.716062658926603</c:v>
                </c:pt>
                <c:pt idx="22">
                  <c:v>-10.24511666108333</c:v>
                </c:pt>
                <c:pt idx="23">
                  <c:v>10.772625606771385</c:v>
                </c:pt>
                <c:pt idx="24">
                  <c:v>11.682689443292702</c:v>
                </c:pt>
                <c:pt idx="25">
                  <c:v>12.100926721179007</c:v>
                </c:pt>
              </c:numCache>
            </c:numRef>
          </c:val>
          <c:extLst>
            <c:ext xmlns:c16="http://schemas.microsoft.com/office/drawing/2014/chart" uri="{C3380CC4-5D6E-409C-BE32-E72D297353CC}">
              <c16:uniqueId val="{00000001-FFA2-469A-BD50-0755F9210EE9}"/>
            </c:ext>
          </c:extLst>
        </c:ser>
        <c:ser>
          <c:idx val="3"/>
          <c:order val="3"/>
          <c:tx>
            <c:strRef>
              <c:f>'F.I.12b'!$E$2</c:f>
              <c:strCache>
                <c:ptCount val="1"/>
                <c:pt idx="0">
                  <c:v>Self-employed</c:v>
                </c:pt>
              </c:strCache>
            </c:strRef>
          </c:tx>
          <c:spPr>
            <a:solidFill>
              <a:srgbClr val="FF0000"/>
            </a:solidFill>
            <a:ln>
              <a:noFill/>
            </a:ln>
            <a:effectLst/>
          </c:spPr>
          <c:invertIfNegative val="0"/>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E$3:$E$28</c:f>
              <c:numCache>
                <c:formatCode>0.0</c:formatCode>
                <c:ptCount val="26"/>
                <c:pt idx="0">
                  <c:v>-19.569099517679433</c:v>
                </c:pt>
                <c:pt idx="1">
                  <c:v>-10.227557558208673</c:v>
                </c:pt>
                <c:pt idx="2">
                  <c:v>5.8823061218231487</c:v>
                </c:pt>
                <c:pt idx="3">
                  <c:v>15.06290838388918</c:v>
                </c:pt>
                <c:pt idx="4">
                  <c:v>60.631111379136428</c:v>
                </c:pt>
                <c:pt idx="5">
                  <c:v>-20.645738485070751</c:v>
                </c:pt>
                <c:pt idx="6">
                  <c:v>-21.404281321036478</c:v>
                </c:pt>
                <c:pt idx="7">
                  <c:v>-2.6361726853174332</c:v>
                </c:pt>
                <c:pt idx="8">
                  <c:v>12.825429477110447</c:v>
                </c:pt>
                <c:pt idx="9">
                  <c:v>0.93784076896372426</c:v>
                </c:pt>
                <c:pt idx="10">
                  <c:v>-58.537240513030838</c:v>
                </c:pt>
                <c:pt idx="11">
                  <c:v>-2.2159483202983665</c:v>
                </c:pt>
                <c:pt idx="12">
                  <c:v>-3.4725223797468061</c:v>
                </c:pt>
                <c:pt idx="13">
                  <c:v>59.304831485271279</c:v>
                </c:pt>
                <c:pt idx="14">
                  <c:v>24.517040461709257</c:v>
                </c:pt>
                <c:pt idx="15">
                  <c:v>30.184060338081963</c:v>
                </c:pt>
                <c:pt idx="16">
                  <c:v>-25.937710126253023</c:v>
                </c:pt>
                <c:pt idx="17">
                  <c:v>7.414140721777585</c:v>
                </c:pt>
                <c:pt idx="18">
                  <c:v>-4.32601262652679</c:v>
                </c:pt>
                <c:pt idx="19">
                  <c:v>3.0457964000736411</c:v>
                </c:pt>
                <c:pt idx="20">
                  <c:v>-13.971891888734035</c:v>
                </c:pt>
                <c:pt idx="21">
                  <c:v>-0.16649905712324653</c:v>
                </c:pt>
                <c:pt idx="22">
                  <c:v>33.894266223424438</c:v>
                </c:pt>
                <c:pt idx="23">
                  <c:v>1.1507568799872843</c:v>
                </c:pt>
                <c:pt idx="24">
                  <c:v>-10.660417892580881</c:v>
                </c:pt>
                <c:pt idx="25">
                  <c:v>6.9327907038441481</c:v>
                </c:pt>
              </c:numCache>
            </c:numRef>
          </c:val>
          <c:extLst>
            <c:ext xmlns:c16="http://schemas.microsoft.com/office/drawing/2014/chart" uri="{C3380CC4-5D6E-409C-BE32-E72D297353CC}">
              <c16:uniqueId val="{00000002-FFA2-469A-BD50-0755F9210EE9}"/>
            </c:ext>
          </c:extLst>
        </c:ser>
        <c:ser>
          <c:idx val="4"/>
          <c:order val="4"/>
          <c:tx>
            <c:strRef>
              <c:f>'F.I.12b'!$F$2</c:f>
              <c:strCache>
                <c:ptCount val="1"/>
                <c:pt idx="0">
                  <c:v>Other</c:v>
                </c:pt>
              </c:strCache>
            </c:strRef>
          </c:tx>
          <c:spPr>
            <a:solidFill>
              <a:schemeClr val="accent6"/>
            </a:solidFill>
            <a:ln>
              <a:noFill/>
            </a:ln>
            <a:effectLst/>
          </c:spPr>
          <c:invertIfNegative val="0"/>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F$3:$F$28</c:f>
              <c:numCache>
                <c:formatCode>0.0</c:formatCode>
                <c:ptCount val="26"/>
                <c:pt idx="0">
                  <c:v>-6.1909115299735049</c:v>
                </c:pt>
                <c:pt idx="1">
                  <c:v>-11.700671140430245</c:v>
                </c:pt>
                <c:pt idx="2">
                  <c:v>1.9084373843501226</c:v>
                </c:pt>
                <c:pt idx="3">
                  <c:v>28.046505133573191</c:v>
                </c:pt>
                <c:pt idx="4">
                  <c:v>3.9616605015575033</c:v>
                </c:pt>
                <c:pt idx="5">
                  <c:v>7.8229754119948893</c:v>
                </c:pt>
                <c:pt idx="6">
                  <c:v>7.0991377890323974</c:v>
                </c:pt>
                <c:pt idx="7">
                  <c:v>0.74181042305906431</c:v>
                </c:pt>
                <c:pt idx="8">
                  <c:v>-13.667761806054159</c:v>
                </c:pt>
                <c:pt idx="9">
                  <c:v>-13.270285738997359</c:v>
                </c:pt>
                <c:pt idx="10">
                  <c:v>-2.002424506840498</c:v>
                </c:pt>
                <c:pt idx="11">
                  <c:v>12.411185858541785</c:v>
                </c:pt>
                <c:pt idx="12">
                  <c:v>8.7480670726870358</c:v>
                </c:pt>
                <c:pt idx="13">
                  <c:v>-15.169146381373594</c:v>
                </c:pt>
                <c:pt idx="14">
                  <c:v>-26.624121122664405</c:v>
                </c:pt>
                <c:pt idx="15">
                  <c:v>6.6076590060306444</c:v>
                </c:pt>
                <c:pt idx="16">
                  <c:v>10.743460653969919</c:v>
                </c:pt>
                <c:pt idx="17">
                  <c:v>9.9745352414965964</c:v>
                </c:pt>
                <c:pt idx="18">
                  <c:v>-5.8508204201265244</c:v>
                </c:pt>
                <c:pt idx="19">
                  <c:v>-9.1003829626713468</c:v>
                </c:pt>
                <c:pt idx="20">
                  <c:v>6.8470405398784351</c:v>
                </c:pt>
                <c:pt idx="21">
                  <c:v>-1.1607003520839498</c:v>
                </c:pt>
                <c:pt idx="22">
                  <c:v>-6.679328941099584</c:v>
                </c:pt>
                <c:pt idx="23">
                  <c:v>-0.80707246165025026</c:v>
                </c:pt>
                <c:pt idx="24">
                  <c:v>5.2333978185264414</c:v>
                </c:pt>
                <c:pt idx="25">
                  <c:v>16.293799441403053</c:v>
                </c:pt>
              </c:numCache>
            </c:numRef>
          </c:val>
          <c:extLst>
            <c:ext xmlns:c16="http://schemas.microsoft.com/office/drawing/2014/chart" uri="{C3380CC4-5D6E-409C-BE32-E72D297353CC}">
              <c16:uniqueId val="{00000003-FFA2-469A-BD50-0755F9210EE9}"/>
            </c:ext>
          </c:extLst>
        </c:ser>
        <c:dLbls>
          <c:showLegendKey val="0"/>
          <c:showVal val="0"/>
          <c:showCatName val="0"/>
          <c:showSerName val="0"/>
          <c:showPercent val="0"/>
          <c:showBubbleSize val="0"/>
        </c:dLbls>
        <c:gapWidth val="150"/>
        <c:overlap val="100"/>
        <c:axId val="1029627808"/>
        <c:axId val="1029627448"/>
      </c:barChart>
      <c:lineChart>
        <c:grouping val="standard"/>
        <c:varyColors val="0"/>
        <c:ser>
          <c:idx val="0"/>
          <c:order val="0"/>
          <c:tx>
            <c:strRef>
              <c:f>'F.I.12b'!$B$2</c:f>
              <c:strCache>
                <c:ptCount val="1"/>
                <c:pt idx="0">
                  <c:v>Total employment</c:v>
                </c:pt>
              </c:strCache>
            </c:strRef>
          </c:tx>
          <c:spPr>
            <a:ln w="19050" cap="rnd">
              <a:solidFill>
                <a:sysClr val="windowText" lastClr="000000"/>
              </a:solidFill>
              <a:round/>
            </a:ln>
            <a:effectLst/>
          </c:spPr>
          <c:marker>
            <c:symbol val="none"/>
          </c:marker>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B$3:$B$28</c:f>
              <c:numCache>
                <c:formatCode>0.0</c:formatCode>
                <c:ptCount val="26"/>
                <c:pt idx="0">
                  <c:v>14.127827000000252</c:v>
                </c:pt>
                <c:pt idx="1">
                  <c:v>74.786123999998381</c:v>
                </c:pt>
                <c:pt idx="2">
                  <c:v>66.495935000000827</c:v>
                </c:pt>
                <c:pt idx="3">
                  <c:v>59.980488999999579</c:v>
                </c:pt>
                <c:pt idx="4">
                  <c:v>33.243172000000413</c:v>
                </c:pt>
                <c:pt idx="5">
                  <c:v>7.0264480000005278</c:v>
                </c:pt>
                <c:pt idx="6">
                  <c:v>31.645140999999057</c:v>
                </c:pt>
                <c:pt idx="7">
                  <c:v>4.4022370000002411</c:v>
                </c:pt>
                <c:pt idx="8">
                  <c:v>-14.805887000000439</c:v>
                </c:pt>
                <c:pt idx="9">
                  <c:v>15.111292000001413</c:v>
                </c:pt>
                <c:pt idx="10">
                  <c:v>-19.431688000000577</c:v>
                </c:pt>
                <c:pt idx="11">
                  <c:v>18.043133999999554</c:v>
                </c:pt>
                <c:pt idx="12">
                  <c:v>22.976920000000973</c:v>
                </c:pt>
                <c:pt idx="13">
                  <c:v>31.951080999999249</c:v>
                </c:pt>
                <c:pt idx="14">
                  <c:v>15.104225999999471</c:v>
                </c:pt>
                <c:pt idx="15">
                  <c:v>23.094896000000517</c:v>
                </c:pt>
                <c:pt idx="16">
                  <c:v>38.587881999999809</c:v>
                </c:pt>
                <c:pt idx="17">
                  <c:v>27.158548999999766</c:v>
                </c:pt>
                <c:pt idx="18">
                  <c:v>10.80525900000066</c:v>
                </c:pt>
                <c:pt idx="19">
                  <c:v>-17.368432000001121</c:v>
                </c:pt>
                <c:pt idx="20">
                  <c:v>19.287438000001202</c:v>
                </c:pt>
                <c:pt idx="21">
                  <c:v>17.274617999999464</c:v>
                </c:pt>
                <c:pt idx="22">
                  <c:v>49.479629999999815</c:v>
                </c:pt>
                <c:pt idx="23">
                  <c:v>22.83136100000047</c:v>
                </c:pt>
                <c:pt idx="24">
                  <c:v>30.518516000000091</c:v>
                </c:pt>
                <c:pt idx="25">
                  <c:v>37.03863999999885</c:v>
                </c:pt>
              </c:numCache>
            </c:numRef>
          </c:val>
          <c:smooth val="0"/>
          <c:extLst>
            <c:ext xmlns:c16="http://schemas.microsoft.com/office/drawing/2014/chart" uri="{C3380CC4-5D6E-409C-BE32-E72D297353CC}">
              <c16:uniqueId val="{00000004-FFA2-469A-BD50-0755F9210EE9}"/>
            </c:ext>
          </c:extLst>
        </c:ser>
        <c:ser>
          <c:idx val="5"/>
          <c:order val="5"/>
          <c:tx>
            <c:strRef>
              <c:f>'F.I.12b'!$G$2</c:f>
              <c:strCache>
                <c:ptCount val="1"/>
                <c:pt idx="0">
                  <c:v>2013 - 2019 average</c:v>
                </c:pt>
              </c:strCache>
            </c:strRef>
          </c:tx>
          <c:spPr>
            <a:ln w="19050" cap="rnd">
              <a:solidFill>
                <a:sysClr val="windowText" lastClr="000000"/>
              </a:solidFill>
              <a:prstDash val="sysDash"/>
              <a:round/>
            </a:ln>
            <a:effectLst/>
          </c:spPr>
          <c:marker>
            <c:symbol val="none"/>
          </c:marker>
          <c:cat>
            <c:numRef>
              <c:f>'F.I.12b'!$A$3:$A$28</c:f>
              <c:numCache>
                <c:formatCode>[$-409]mmm\.yy</c:formatCode>
                <c:ptCount val="2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numCache>
            </c:numRef>
          </c:cat>
          <c:val>
            <c:numRef>
              <c:f>'F.I.12b'!$G$3:$G$28</c:f>
              <c:numCache>
                <c:formatCode>0.0</c:formatCode>
                <c:ptCount val="26"/>
                <c:pt idx="0">
                  <c:v>13.082155261904767</c:v>
                </c:pt>
                <c:pt idx="1">
                  <c:v>13.082155261904767</c:v>
                </c:pt>
                <c:pt idx="2">
                  <c:v>13.082155261904767</c:v>
                </c:pt>
                <c:pt idx="3">
                  <c:v>13.082155261904767</c:v>
                </c:pt>
                <c:pt idx="4">
                  <c:v>13.082155261904767</c:v>
                </c:pt>
                <c:pt idx="5">
                  <c:v>13.082155261904767</c:v>
                </c:pt>
                <c:pt idx="6">
                  <c:v>13.082155261904767</c:v>
                </c:pt>
                <c:pt idx="7">
                  <c:v>13.082155261904767</c:v>
                </c:pt>
                <c:pt idx="8">
                  <c:v>13.082155261904767</c:v>
                </c:pt>
                <c:pt idx="9">
                  <c:v>13.082155261904767</c:v>
                </c:pt>
                <c:pt idx="10">
                  <c:v>13.082155261904767</c:v>
                </c:pt>
                <c:pt idx="11">
                  <c:v>13.082155261904767</c:v>
                </c:pt>
                <c:pt idx="12">
                  <c:v>13.082155261904767</c:v>
                </c:pt>
                <c:pt idx="13">
                  <c:v>13.082155261904767</c:v>
                </c:pt>
                <c:pt idx="14">
                  <c:v>13.082155261904767</c:v>
                </c:pt>
                <c:pt idx="15">
                  <c:v>13.082155261904767</c:v>
                </c:pt>
                <c:pt idx="16">
                  <c:v>13.082155261904767</c:v>
                </c:pt>
                <c:pt idx="17">
                  <c:v>13.082155261904767</c:v>
                </c:pt>
                <c:pt idx="18">
                  <c:v>13.082155261904767</c:v>
                </c:pt>
                <c:pt idx="19">
                  <c:v>13.082155261904767</c:v>
                </c:pt>
                <c:pt idx="20">
                  <c:v>13.082155261904767</c:v>
                </c:pt>
                <c:pt idx="21">
                  <c:v>13.082155261904767</c:v>
                </c:pt>
                <c:pt idx="22">
                  <c:v>13.082155261904767</c:v>
                </c:pt>
                <c:pt idx="23">
                  <c:v>13.082155261904767</c:v>
                </c:pt>
                <c:pt idx="24">
                  <c:v>13.082155261904767</c:v>
                </c:pt>
                <c:pt idx="25">
                  <c:v>13.082155261904767</c:v>
                </c:pt>
              </c:numCache>
            </c:numRef>
          </c:val>
          <c:smooth val="0"/>
          <c:extLst>
            <c:ext xmlns:c16="http://schemas.microsoft.com/office/drawing/2014/chart" uri="{C3380CC4-5D6E-409C-BE32-E72D297353CC}">
              <c16:uniqueId val="{00000005-FFA2-469A-BD50-0755F9210EE9}"/>
            </c:ext>
          </c:extLst>
        </c:ser>
        <c:dLbls>
          <c:showLegendKey val="0"/>
          <c:showVal val="0"/>
          <c:showCatName val="0"/>
          <c:showSerName val="0"/>
          <c:showPercent val="0"/>
          <c:showBubbleSize val="0"/>
        </c:dLbls>
        <c:marker val="1"/>
        <c:smooth val="0"/>
        <c:axId val="1029627808"/>
        <c:axId val="1029627448"/>
      </c:lineChart>
      <c:dateAx>
        <c:axId val="1029627808"/>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448"/>
        <c:crosses val="autoZero"/>
        <c:auto val="1"/>
        <c:lblOffset val="100"/>
        <c:baseTimeUnit val="months"/>
        <c:majorUnit val="6"/>
        <c:majorTimeUnit val="months"/>
      </c:dateAx>
      <c:valAx>
        <c:axId val="1029627448"/>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808"/>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5919838928688487"/>
          <c:y val="0"/>
          <c:w val="0.73310858266610479"/>
          <c:h val="0.338785046728971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latin typeface="+mn-lt"/>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76138861303431E-2"/>
          <c:y val="2.8910599707549736E-2"/>
          <c:w val="0.87851407818423388"/>
          <c:h val="0.87423300997744346"/>
        </c:manualLayout>
      </c:layout>
      <c:lineChart>
        <c:grouping val="standard"/>
        <c:varyColors val="0"/>
        <c:ser>
          <c:idx val="0"/>
          <c:order val="0"/>
          <c:tx>
            <c:strRef>
              <c:f>'F.I.13'!$B$1</c:f>
              <c:strCache>
                <c:ptCount val="1"/>
                <c:pt idx="0">
                  <c:v>GFCF</c:v>
                </c:pt>
              </c:strCache>
            </c:strRef>
          </c:tx>
          <c:spPr>
            <a:ln w="19050" cap="rnd">
              <a:solidFill>
                <a:schemeClr val="accent1"/>
              </a:solidFill>
              <a:round/>
            </a:ln>
            <a:effectLst/>
          </c:spPr>
          <c:marker>
            <c:symbol val="none"/>
          </c:marker>
          <c:cat>
            <c:numRef>
              <c:f>'F.I.13'!$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3'!$B$2:$B$33</c:f>
              <c:numCache>
                <c:formatCode>0.00</c:formatCode>
                <c:ptCount val="32"/>
                <c:pt idx="0">
                  <c:v>97.450364628086504</c:v>
                </c:pt>
                <c:pt idx="1">
                  <c:v>95.542503301321005</c:v>
                </c:pt>
                <c:pt idx="2">
                  <c:v>93.562651669019004</c:v>
                </c:pt>
                <c:pt idx="3">
                  <c:v>93.540303760756998</c:v>
                </c:pt>
                <c:pt idx="4">
                  <c:v>90.939215564017601</c:v>
                </c:pt>
                <c:pt idx="5">
                  <c:v>91.558232741517401</c:v>
                </c:pt>
                <c:pt idx="6">
                  <c:v>90.926302581391198</c:v>
                </c:pt>
                <c:pt idx="7">
                  <c:v>95.173090524775404</c:v>
                </c:pt>
                <c:pt idx="8">
                  <c:v>96.4352415056686</c:v>
                </c:pt>
                <c:pt idx="9">
                  <c:v>99.006729616428402</c:v>
                </c:pt>
                <c:pt idx="10">
                  <c:v>96.665952835369893</c:v>
                </c:pt>
                <c:pt idx="11">
                  <c:v>99.780306247458199</c:v>
                </c:pt>
                <c:pt idx="12">
                  <c:v>99.9638631511977</c:v>
                </c:pt>
                <c:pt idx="13">
                  <c:v>102.708362556174</c:v>
                </c:pt>
                <c:pt idx="14">
                  <c:v>102.77942812165099</c:v>
                </c:pt>
                <c:pt idx="15">
                  <c:v>103.551799675986</c:v>
                </c:pt>
                <c:pt idx="16">
                  <c:v>100.555914671453</c:v>
                </c:pt>
                <c:pt idx="17">
                  <c:v>83.156747584531104</c:v>
                </c:pt>
                <c:pt idx="18">
                  <c:v>85.6750058352157</c:v>
                </c:pt>
                <c:pt idx="19">
                  <c:v>94.304389946928396</c:v>
                </c:pt>
                <c:pt idx="20">
                  <c:v>102.542183271985</c:v>
                </c:pt>
                <c:pt idx="21">
                  <c:v>100.070185803577</c:v>
                </c:pt>
                <c:pt idx="22">
                  <c:v>109.210256394401</c:v>
                </c:pt>
                <c:pt idx="23">
                  <c:v>109.780617966075</c:v>
                </c:pt>
                <c:pt idx="24">
                  <c:v>107.349735625317</c:v>
                </c:pt>
                <c:pt idx="25">
                  <c:v>109.662624212323</c:v>
                </c:pt>
                <c:pt idx="26">
                  <c:v>111.342314655199</c:v>
                </c:pt>
                <c:pt idx="27">
                  <c:v>110.671682597055</c:v>
                </c:pt>
                <c:pt idx="28">
                  <c:v>111.724510808536</c:v>
                </c:pt>
                <c:pt idx="29">
                  <c:v>110.979634375019</c:v>
                </c:pt>
                <c:pt idx="30">
                  <c:v>108.426998932092</c:v>
                </c:pt>
                <c:pt idx="31">
                  <c:v>104.63423279598901</c:v>
                </c:pt>
              </c:numCache>
            </c:numRef>
          </c:val>
          <c:smooth val="0"/>
          <c:extLst>
            <c:ext xmlns:c16="http://schemas.microsoft.com/office/drawing/2014/chart" uri="{C3380CC4-5D6E-409C-BE32-E72D297353CC}">
              <c16:uniqueId val="{00000000-AC96-40BE-BDFD-C8B435D61B6F}"/>
            </c:ext>
          </c:extLst>
        </c:ser>
        <c:ser>
          <c:idx val="1"/>
          <c:order val="1"/>
          <c:tx>
            <c:strRef>
              <c:f>'F.I.13'!$C$1</c:f>
              <c:strCache>
                <c:ptCount val="1"/>
                <c:pt idx="0">
                  <c:v>C&amp;W</c:v>
                </c:pt>
              </c:strCache>
            </c:strRef>
          </c:tx>
          <c:spPr>
            <a:ln w="19050" cap="rnd">
              <a:solidFill>
                <a:srgbClr val="FF0000"/>
              </a:solidFill>
              <a:round/>
            </a:ln>
            <a:effectLst/>
          </c:spPr>
          <c:marker>
            <c:symbol val="none"/>
          </c:marker>
          <c:cat>
            <c:numRef>
              <c:f>'F.I.13'!$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3'!$C$2:$C$33</c:f>
              <c:numCache>
                <c:formatCode>0.00</c:formatCode>
                <c:ptCount val="32"/>
                <c:pt idx="0">
                  <c:v>100.275192964045</c:v>
                </c:pt>
                <c:pt idx="1">
                  <c:v>99.692451836300094</c:v>
                </c:pt>
                <c:pt idx="2">
                  <c:v>100.05395184914801</c:v>
                </c:pt>
                <c:pt idx="3">
                  <c:v>97.799975361397898</c:v>
                </c:pt>
                <c:pt idx="4">
                  <c:v>93.601205597544407</c:v>
                </c:pt>
                <c:pt idx="5">
                  <c:v>92.694108200216306</c:v>
                </c:pt>
                <c:pt idx="6">
                  <c:v>91.781922001724396</c:v>
                </c:pt>
                <c:pt idx="7">
                  <c:v>95.9511446758262</c:v>
                </c:pt>
                <c:pt idx="8">
                  <c:v>97.814278436597803</c:v>
                </c:pt>
                <c:pt idx="9">
                  <c:v>97.181118770467506</c:v>
                </c:pt>
                <c:pt idx="10">
                  <c:v>96.241079037945795</c:v>
                </c:pt>
                <c:pt idx="11">
                  <c:v>99.274835314843003</c:v>
                </c:pt>
                <c:pt idx="12">
                  <c:v>101.238271147624</c:v>
                </c:pt>
                <c:pt idx="13">
                  <c:v>103.455206839938</c:v>
                </c:pt>
                <c:pt idx="14">
                  <c:v>102.849312036238</c:v>
                </c:pt>
                <c:pt idx="15">
                  <c:v>103.127929111604</c:v>
                </c:pt>
                <c:pt idx="16">
                  <c:v>107.05362584932099</c:v>
                </c:pt>
                <c:pt idx="17">
                  <c:v>87.533502613191402</c:v>
                </c:pt>
                <c:pt idx="18">
                  <c:v>80.738743731297504</c:v>
                </c:pt>
                <c:pt idx="19">
                  <c:v>93.254753918686205</c:v>
                </c:pt>
                <c:pt idx="20">
                  <c:v>97.830613145916402</c:v>
                </c:pt>
                <c:pt idx="21">
                  <c:v>98.959183615602996</c:v>
                </c:pt>
                <c:pt idx="22">
                  <c:v>105.60187252914299</c:v>
                </c:pt>
                <c:pt idx="23">
                  <c:v>104.540961861694</c:v>
                </c:pt>
                <c:pt idx="24">
                  <c:v>103.79621857449899</c:v>
                </c:pt>
                <c:pt idx="25">
                  <c:v>105.088721002306</c:v>
                </c:pt>
                <c:pt idx="26">
                  <c:v>107.323313059535</c:v>
                </c:pt>
                <c:pt idx="27">
                  <c:v>107.393875896746</c:v>
                </c:pt>
                <c:pt idx="28">
                  <c:v>105.17952138077101</c:v>
                </c:pt>
                <c:pt idx="29">
                  <c:v>105.487239967897</c:v>
                </c:pt>
                <c:pt idx="30">
                  <c:v>105.421721033529</c:v>
                </c:pt>
                <c:pt idx="31">
                  <c:v>103.79893004652</c:v>
                </c:pt>
              </c:numCache>
            </c:numRef>
          </c:val>
          <c:smooth val="0"/>
          <c:extLst>
            <c:ext xmlns:c16="http://schemas.microsoft.com/office/drawing/2014/chart" uri="{C3380CC4-5D6E-409C-BE32-E72D297353CC}">
              <c16:uniqueId val="{00000001-AC96-40BE-BDFD-C8B435D61B6F}"/>
            </c:ext>
          </c:extLst>
        </c:ser>
        <c:ser>
          <c:idx val="2"/>
          <c:order val="2"/>
          <c:tx>
            <c:strRef>
              <c:f>'F.I.13'!$D$1</c:f>
              <c:strCache>
                <c:ptCount val="1"/>
                <c:pt idx="0">
                  <c:v>M&amp;E</c:v>
                </c:pt>
              </c:strCache>
            </c:strRef>
          </c:tx>
          <c:spPr>
            <a:ln w="19050" cap="rnd">
              <a:solidFill>
                <a:srgbClr val="00B050"/>
              </a:solidFill>
              <a:round/>
            </a:ln>
            <a:effectLst/>
          </c:spPr>
          <c:marker>
            <c:symbol val="none"/>
          </c:marker>
          <c:cat>
            <c:numRef>
              <c:f>'F.I.13'!$A$2:$A$33</c:f>
              <c:numCache>
                <c:formatCode>[$-409]mmm\.yy</c:formatCode>
                <c:ptCount val="32"/>
                <c:pt idx="0">
                  <c:v>42430</c:v>
                </c:pt>
                <c:pt idx="1">
                  <c:v>42522</c:v>
                </c:pt>
                <c:pt idx="2">
                  <c:v>42614</c:v>
                </c:pt>
                <c:pt idx="3">
                  <c:v>42705</c:v>
                </c:pt>
                <c:pt idx="4">
                  <c:v>42795</c:v>
                </c:pt>
                <c:pt idx="5">
                  <c:v>42887</c:v>
                </c:pt>
                <c:pt idx="6">
                  <c:v>42979</c:v>
                </c:pt>
                <c:pt idx="7">
                  <c:v>43070</c:v>
                </c:pt>
                <c:pt idx="8">
                  <c:v>43160</c:v>
                </c:pt>
                <c:pt idx="9">
                  <c:v>43252</c:v>
                </c:pt>
                <c:pt idx="10">
                  <c:v>43344</c:v>
                </c:pt>
                <c:pt idx="11">
                  <c:v>43435</c:v>
                </c:pt>
                <c:pt idx="12">
                  <c:v>43525</c:v>
                </c:pt>
                <c:pt idx="13">
                  <c:v>43617</c:v>
                </c:pt>
                <c:pt idx="14">
                  <c:v>43709</c:v>
                </c:pt>
                <c:pt idx="15">
                  <c:v>43800</c:v>
                </c:pt>
                <c:pt idx="16">
                  <c:v>43891</c:v>
                </c:pt>
                <c:pt idx="17">
                  <c:v>43983</c:v>
                </c:pt>
                <c:pt idx="18">
                  <c:v>44075</c:v>
                </c:pt>
                <c:pt idx="19">
                  <c:v>44166</c:v>
                </c:pt>
                <c:pt idx="20">
                  <c:v>44256</c:v>
                </c:pt>
                <c:pt idx="21">
                  <c:v>44348</c:v>
                </c:pt>
                <c:pt idx="22">
                  <c:v>44440</c:v>
                </c:pt>
                <c:pt idx="23">
                  <c:v>44531</c:v>
                </c:pt>
                <c:pt idx="24">
                  <c:v>44621</c:v>
                </c:pt>
                <c:pt idx="25">
                  <c:v>44713</c:v>
                </c:pt>
                <c:pt idx="26">
                  <c:v>44805</c:v>
                </c:pt>
                <c:pt idx="27">
                  <c:v>44896</c:v>
                </c:pt>
                <c:pt idx="28">
                  <c:v>44986</c:v>
                </c:pt>
                <c:pt idx="29">
                  <c:v>45078</c:v>
                </c:pt>
                <c:pt idx="30">
                  <c:v>45170</c:v>
                </c:pt>
                <c:pt idx="31">
                  <c:v>45261</c:v>
                </c:pt>
              </c:numCache>
            </c:numRef>
          </c:cat>
          <c:val>
            <c:numRef>
              <c:f>'F.I.13'!$D$2:$D$33</c:f>
              <c:numCache>
                <c:formatCode>0.00</c:formatCode>
                <c:ptCount val="32"/>
                <c:pt idx="0">
                  <c:v>92.283629564031898</c:v>
                </c:pt>
                <c:pt idx="1">
                  <c:v>88.212364020841903</c:v>
                </c:pt>
                <c:pt idx="2">
                  <c:v>82.402394790601903</c:v>
                </c:pt>
                <c:pt idx="3">
                  <c:v>86.041110026020206</c:v>
                </c:pt>
                <c:pt idx="4">
                  <c:v>86.117872662712102</c:v>
                </c:pt>
                <c:pt idx="5">
                  <c:v>89.279087603102894</c:v>
                </c:pt>
                <c:pt idx="6">
                  <c:v>89.117143054636898</c:v>
                </c:pt>
                <c:pt idx="7">
                  <c:v>93.475410511471694</c:v>
                </c:pt>
                <c:pt idx="8">
                  <c:v>93.734377570636298</c:v>
                </c:pt>
                <c:pt idx="9">
                  <c:v>101.96805143332</c:v>
                </c:pt>
                <c:pt idx="10">
                  <c:v>97.155655763270005</c:v>
                </c:pt>
                <c:pt idx="11">
                  <c:v>100.404150474197</c:v>
                </c:pt>
                <c:pt idx="12">
                  <c:v>97.335187649275696</c:v>
                </c:pt>
                <c:pt idx="13">
                  <c:v>101.038457507378</c:v>
                </c:pt>
                <c:pt idx="14">
                  <c:v>102.349920461355</c:v>
                </c:pt>
                <c:pt idx="15">
                  <c:v>104.024887228043</c:v>
                </c:pt>
                <c:pt idx="16">
                  <c:v>88.840436397609196</c:v>
                </c:pt>
                <c:pt idx="17">
                  <c:v>75.215119491000706</c:v>
                </c:pt>
                <c:pt idx="18">
                  <c:v>94.046974315763904</c:v>
                </c:pt>
                <c:pt idx="19">
                  <c:v>95.836612791522896</c:v>
                </c:pt>
                <c:pt idx="20">
                  <c:v>109.608842855934</c:v>
                </c:pt>
                <c:pt idx="21">
                  <c:v>101.34571520244801</c:v>
                </c:pt>
                <c:pt idx="22">
                  <c:v>114.464319672388</c:v>
                </c:pt>
                <c:pt idx="23">
                  <c:v>117.66123922028</c:v>
                </c:pt>
                <c:pt idx="24">
                  <c:v>112.50813205915399</c:v>
                </c:pt>
                <c:pt idx="25">
                  <c:v>116.540716358122</c:v>
                </c:pt>
                <c:pt idx="26">
                  <c:v>117.26064157136901</c:v>
                </c:pt>
                <c:pt idx="27">
                  <c:v>115.332402931049</c:v>
                </c:pt>
                <c:pt idx="28">
                  <c:v>121.68118621953499</c:v>
                </c:pt>
                <c:pt idx="29">
                  <c:v>119.251839052809</c:v>
                </c:pt>
                <c:pt idx="30">
                  <c:v>112.72289268859799</c:v>
                </c:pt>
                <c:pt idx="31">
                  <c:v>105.468412063212</c:v>
                </c:pt>
              </c:numCache>
            </c:numRef>
          </c:val>
          <c:smooth val="0"/>
          <c:extLst>
            <c:ext xmlns:c16="http://schemas.microsoft.com/office/drawing/2014/chart" uri="{C3380CC4-5D6E-409C-BE32-E72D297353CC}">
              <c16:uniqueId val="{00000002-AC96-40BE-BDFD-C8B435D61B6F}"/>
            </c:ext>
          </c:extLst>
        </c:ser>
        <c:dLbls>
          <c:showLegendKey val="0"/>
          <c:showVal val="0"/>
          <c:showCatName val="0"/>
          <c:showSerName val="0"/>
          <c:showPercent val="0"/>
          <c:showBubbleSize val="0"/>
        </c:dLbls>
        <c:smooth val="0"/>
        <c:axId val="1967817871"/>
        <c:axId val="1732872831"/>
      </c:lineChart>
      <c:dateAx>
        <c:axId val="196781787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2872831"/>
        <c:crosses val="autoZero"/>
        <c:auto val="1"/>
        <c:lblOffset val="100"/>
        <c:baseTimeUnit val="months"/>
        <c:majorUnit val="1"/>
        <c:majorTimeUnit val="years"/>
      </c:dateAx>
      <c:valAx>
        <c:axId val="173287283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781787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712598009915261"/>
          <c:y val="4.1007615700058585E-2"/>
          <c:w val="0.752434865159452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1240411941569E-2"/>
          <c:y val="5.2343522964726073E-2"/>
          <c:w val="0.88476524527984757"/>
          <c:h val="0.85080008672026719"/>
        </c:manualLayout>
      </c:layout>
      <c:barChart>
        <c:barDir val="col"/>
        <c:grouping val="stacked"/>
        <c:varyColors val="0"/>
        <c:ser>
          <c:idx val="1"/>
          <c:order val="1"/>
          <c:tx>
            <c:strRef>
              <c:f>'F.I.14'!$C$2</c:f>
              <c:strCache>
                <c:ptCount val="1"/>
                <c:pt idx="0">
                  <c:v>Goods trade balance</c:v>
                </c:pt>
              </c:strCache>
            </c:strRef>
          </c:tx>
          <c:spPr>
            <a:solidFill>
              <a:srgbClr val="FF0000"/>
            </a:solidFill>
            <a:ln>
              <a:noFill/>
            </a:ln>
            <a:effectLst/>
          </c:spPr>
          <c:invertIfNegative val="0"/>
          <c:cat>
            <c:numRef>
              <c:f>'F.I.14'!$A$3:$A$46</c:f>
              <c:numCache>
                <c:formatCode>[$-409]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F.I.14'!$C$3:$C$46</c:f>
              <c:numCache>
                <c:formatCode>0.0</c:formatCode>
                <c:ptCount val="44"/>
                <c:pt idx="0">
                  <c:v>0.19829166257531441</c:v>
                </c:pt>
                <c:pt idx="1">
                  <c:v>0.69534013267333417</c:v>
                </c:pt>
                <c:pt idx="2">
                  <c:v>0.55122395665859147</c:v>
                </c:pt>
                <c:pt idx="3">
                  <c:v>0.85468695539012052</c:v>
                </c:pt>
                <c:pt idx="4">
                  <c:v>1.4143552790397989</c:v>
                </c:pt>
                <c:pt idx="5">
                  <c:v>2.0262299862512485</c:v>
                </c:pt>
                <c:pt idx="6">
                  <c:v>2.4272416832948744</c:v>
                </c:pt>
                <c:pt idx="7">
                  <c:v>2.5644834989598957</c:v>
                </c:pt>
                <c:pt idx="8">
                  <c:v>2.8282301405831856</c:v>
                </c:pt>
                <c:pt idx="9">
                  <c:v>2.7097362962654641</c:v>
                </c:pt>
                <c:pt idx="10">
                  <c:v>1.8847313498989389</c:v>
                </c:pt>
                <c:pt idx="11">
                  <c:v>1.3539027566992419</c:v>
                </c:pt>
                <c:pt idx="12">
                  <c:v>1.2754480166161868</c:v>
                </c:pt>
                <c:pt idx="13">
                  <c:v>1.04571999788417</c:v>
                </c:pt>
                <c:pt idx="14">
                  <c:v>1.424489779283435</c:v>
                </c:pt>
                <c:pt idx="15">
                  <c:v>2.0098460913862586</c:v>
                </c:pt>
                <c:pt idx="16">
                  <c:v>1.5510015194557414</c:v>
                </c:pt>
                <c:pt idx="17">
                  <c:v>1.562138114052293</c:v>
                </c:pt>
                <c:pt idx="18">
                  <c:v>2.3277890040672835</c:v>
                </c:pt>
                <c:pt idx="19">
                  <c:v>2.7009855524961401</c:v>
                </c:pt>
                <c:pt idx="20">
                  <c:v>3.2458795306829922</c:v>
                </c:pt>
                <c:pt idx="21">
                  <c:v>3.0354143793089263</c:v>
                </c:pt>
                <c:pt idx="22">
                  <c:v>2.2536533477358054</c:v>
                </c:pt>
                <c:pt idx="23">
                  <c:v>1.4169212283279675</c:v>
                </c:pt>
                <c:pt idx="24">
                  <c:v>1.1010163645512028</c:v>
                </c:pt>
                <c:pt idx="25">
                  <c:v>0.87507061516867335</c:v>
                </c:pt>
                <c:pt idx="26">
                  <c:v>0.89103458693921034</c:v>
                </c:pt>
                <c:pt idx="27">
                  <c:v>1.0610719532608397</c:v>
                </c:pt>
                <c:pt idx="28">
                  <c:v>1.6954710330051617</c:v>
                </c:pt>
                <c:pt idx="29">
                  <c:v>3.8990812810033511</c:v>
                </c:pt>
                <c:pt idx="30">
                  <c:v>5.5103456093028607</c:v>
                </c:pt>
                <c:pt idx="31">
                  <c:v>7.4384200125803934</c:v>
                </c:pt>
                <c:pt idx="32">
                  <c:v>7.5018614318578809</c:v>
                </c:pt>
                <c:pt idx="33">
                  <c:v>6.4280226316213041</c:v>
                </c:pt>
                <c:pt idx="34">
                  <c:v>4.8648235954856718</c:v>
                </c:pt>
                <c:pt idx="35">
                  <c:v>3.1609873216400199</c:v>
                </c:pt>
                <c:pt idx="36">
                  <c:v>2.1743312259485132</c:v>
                </c:pt>
                <c:pt idx="37">
                  <c:v>0.79334429003870033</c:v>
                </c:pt>
                <c:pt idx="38">
                  <c:v>0.34220494051299549</c:v>
                </c:pt>
                <c:pt idx="39">
                  <c:v>1.2530660888726575</c:v>
                </c:pt>
                <c:pt idx="40">
                  <c:v>2.8375695443479971</c:v>
                </c:pt>
                <c:pt idx="41">
                  <c:v>3.7535957217043974</c:v>
                </c:pt>
                <c:pt idx="42">
                  <c:v>4.6176843824536</c:v>
                </c:pt>
                <c:pt idx="43">
                  <c:v>4.5409362748615401</c:v>
                </c:pt>
              </c:numCache>
            </c:numRef>
          </c:val>
          <c:extLst>
            <c:ext xmlns:c16="http://schemas.microsoft.com/office/drawing/2014/chart" uri="{C3380CC4-5D6E-409C-BE32-E72D297353CC}">
              <c16:uniqueId val="{00000000-7613-4E35-8DF3-829032541B78}"/>
            </c:ext>
          </c:extLst>
        </c:ser>
        <c:ser>
          <c:idx val="2"/>
          <c:order val="2"/>
          <c:tx>
            <c:strRef>
              <c:f>'F.I.14'!$D$2</c:f>
              <c:strCache>
                <c:ptCount val="1"/>
                <c:pt idx="0">
                  <c:v>Services trade balance</c:v>
                </c:pt>
              </c:strCache>
            </c:strRef>
          </c:tx>
          <c:spPr>
            <a:solidFill>
              <a:schemeClr val="accent3"/>
            </a:solidFill>
            <a:ln>
              <a:noFill/>
            </a:ln>
            <a:effectLst/>
          </c:spPr>
          <c:invertIfNegative val="0"/>
          <c:cat>
            <c:numRef>
              <c:f>'F.I.14'!$A$3:$A$46</c:f>
              <c:numCache>
                <c:formatCode>[$-409]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F.I.14'!$D$3:$D$46</c:f>
              <c:numCache>
                <c:formatCode>0.0</c:formatCode>
                <c:ptCount val="44"/>
                <c:pt idx="0">
                  <c:v>-0.34496771195918258</c:v>
                </c:pt>
                <c:pt idx="1">
                  <c:v>-0.84017081178025932</c:v>
                </c:pt>
                <c:pt idx="2">
                  <c:v>-1.3203635778585161</c:v>
                </c:pt>
                <c:pt idx="3">
                  <c:v>-1.7953799051025745</c:v>
                </c:pt>
                <c:pt idx="4">
                  <c:v>-1.9236746223275685</c:v>
                </c:pt>
                <c:pt idx="5">
                  <c:v>-2.0064472836398348</c:v>
                </c:pt>
                <c:pt idx="6">
                  <c:v>-2.0906496961653023</c:v>
                </c:pt>
                <c:pt idx="7">
                  <c:v>-2.1818603794036724</c:v>
                </c:pt>
                <c:pt idx="8">
                  <c:v>-2.2746562672137216</c:v>
                </c:pt>
                <c:pt idx="9">
                  <c:v>-2.3022838714476404</c:v>
                </c:pt>
                <c:pt idx="10">
                  <c:v>-2.3752585488395792</c:v>
                </c:pt>
                <c:pt idx="11">
                  <c:v>-2.2877065997299906</c:v>
                </c:pt>
                <c:pt idx="12">
                  <c:v>-2.2187869204099422</c:v>
                </c:pt>
                <c:pt idx="13">
                  <c:v>-2.2360000194436527</c:v>
                </c:pt>
                <c:pt idx="14">
                  <c:v>-2.1913404386450086</c:v>
                </c:pt>
                <c:pt idx="15">
                  <c:v>-2.1940533222457743</c:v>
                </c:pt>
                <c:pt idx="16">
                  <c:v>-2.1772576287436078</c:v>
                </c:pt>
                <c:pt idx="17">
                  <c:v>-2.1857301523128285</c:v>
                </c:pt>
                <c:pt idx="18">
                  <c:v>-2.076696917157145</c:v>
                </c:pt>
                <c:pt idx="19">
                  <c:v>-2.033630784544167</c:v>
                </c:pt>
                <c:pt idx="20">
                  <c:v>-2.0433369512920274</c:v>
                </c:pt>
                <c:pt idx="21">
                  <c:v>-2.0703793400883019</c:v>
                </c:pt>
                <c:pt idx="22">
                  <c:v>-2.2565174694832346</c:v>
                </c:pt>
                <c:pt idx="23">
                  <c:v>-2.4919931542588252</c:v>
                </c:pt>
                <c:pt idx="24">
                  <c:v>-2.6413150869175279</c:v>
                </c:pt>
                <c:pt idx="25">
                  <c:v>-2.7695407119935322</c:v>
                </c:pt>
                <c:pt idx="26">
                  <c:v>-2.8234032719694442</c:v>
                </c:pt>
                <c:pt idx="27">
                  <c:v>-2.906779410143705</c:v>
                </c:pt>
                <c:pt idx="28">
                  <c:v>-2.9917499804896561</c:v>
                </c:pt>
                <c:pt idx="29">
                  <c:v>-2.8914815142308514</c:v>
                </c:pt>
                <c:pt idx="30">
                  <c:v>-2.9218453509234172</c:v>
                </c:pt>
                <c:pt idx="31">
                  <c:v>-2.9303045057564967</c:v>
                </c:pt>
                <c:pt idx="32">
                  <c:v>-2.9889891765796173</c:v>
                </c:pt>
                <c:pt idx="33">
                  <c:v>-3.1772604950490217</c:v>
                </c:pt>
                <c:pt idx="34">
                  <c:v>-3.5149693216393487</c:v>
                </c:pt>
                <c:pt idx="35">
                  <c:v>-3.9994668294130555</c:v>
                </c:pt>
                <c:pt idx="36">
                  <c:v>-4.4505229906062969</c:v>
                </c:pt>
                <c:pt idx="37">
                  <c:v>-4.8365729533182291</c:v>
                </c:pt>
                <c:pt idx="38">
                  <c:v>-5.0353030902518769</c:v>
                </c:pt>
                <c:pt idx="39">
                  <c:v>-5.1590899596671393</c:v>
                </c:pt>
                <c:pt idx="40">
                  <c:v>-4.62217160814048</c:v>
                </c:pt>
                <c:pt idx="41">
                  <c:v>-4.1928364142824037</c:v>
                </c:pt>
                <c:pt idx="42">
                  <c:v>-3.762922420606909</c:v>
                </c:pt>
                <c:pt idx="43">
                  <c:v>-3.2091620337612552</c:v>
                </c:pt>
              </c:numCache>
            </c:numRef>
          </c:val>
          <c:extLst>
            <c:ext xmlns:c16="http://schemas.microsoft.com/office/drawing/2014/chart" uri="{C3380CC4-5D6E-409C-BE32-E72D297353CC}">
              <c16:uniqueId val="{00000001-7613-4E35-8DF3-829032541B78}"/>
            </c:ext>
          </c:extLst>
        </c:ser>
        <c:ser>
          <c:idx val="3"/>
          <c:order val="3"/>
          <c:tx>
            <c:strRef>
              <c:f>'F.I.14'!$E$2</c:f>
              <c:strCache>
                <c:ptCount val="1"/>
                <c:pt idx="0">
                  <c:v>Income</c:v>
                </c:pt>
              </c:strCache>
            </c:strRef>
          </c:tx>
          <c:spPr>
            <a:solidFill>
              <a:schemeClr val="accent4"/>
            </a:solidFill>
            <a:ln>
              <a:noFill/>
            </a:ln>
            <a:effectLst/>
          </c:spPr>
          <c:invertIfNegative val="0"/>
          <c:cat>
            <c:numRef>
              <c:f>'F.I.14'!$A$3:$A$46</c:f>
              <c:numCache>
                <c:formatCode>[$-409]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F.I.14'!$E$3:$E$46</c:f>
              <c:numCache>
                <c:formatCode>0.0</c:formatCode>
                <c:ptCount val="44"/>
                <c:pt idx="0">
                  <c:v>-0.99091952458818144</c:v>
                </c:pt>
                <c:pt idx="1">
                  <c:v>-2.1322677259558316</c:v>
                </c:pt>
                <c:pt idx="2">
                  <c:v>-3.2395092535688721</c:v>
                </c:pt>
                <c:pt idx="3">
                  <c:v>-4.4503968298477616</c:v>
                </c:pt>
                <c:pt idx="4">
                  <c:v>-4.8340351430621293</c:v>
                </c:pt>
                <c:pt idx="5">
                  <c:v>-4.9121537936905764</c:v>
                </c:pt>
                <c:pt idx="6">
                  <c:v>-4.7853688223743536</c:v>
                </c:pt>
                <c:pt idx="7">
                  <c:v>-4.4348987254305703</c:v>
                </c:pt>
                <c:pt idx="8">
                  <c:v>-3.7438811912005647</c:v>
                </c:pt>
                <c:pt idx="9">
                  <c:v>-3.1764180057325904</c:v>
                </c:pt>
                <c:pt idx="10">
                  <c:v>-2.734730875549829</c:v>
                </c:pt>
                <c:pt idx="11">
                  <c:v>-2.454594168121639</c:v>
                </c:pt>
                <c:pt idx="12">
                  <c:v>-2.4586499115572362</c:v>
                </c:pt>
                <c:pt idx="13">
                  <c:v>-2.6593677802208386</c:v>
                </c:pt>
                <c:pt idx="14">
                  <c:v>-2.6889432978294407</c:v>
                </c:pt>
                <c:pt idx="15">
                  <c:v>-2.7815263228120517</c:v>
                </c:pt>
                <c:pt idx="16">
                  <c:v>-2.9101291665043028</c:v>
                </c:pt>
                <c:pt idx="17">
                  <c:v>-3.1601862425391576</c:v>
                </c:pt>
                <c:pt idx="18">
                  <c:v>-3.5040796586881258</c:v>
                </c:pt>
                <c:pt idx="19">
                  <c:v>-3.8894526568330567</c:v>
                </c:pt>
                <c:pt idx="20">
                  <c:v>-4.0854843669613841</c:v>
                </c:pt>
                <c:pt idx="21">
                  <c:v>-4.1866220520157755</c:v>
                </c:pt>
                <c:pt idx="22">
                  <c:v>-4.2647061098549894</c:v>
                </c:pt>
                <c:pt idx="23">
                  <c:v>-4.0970925513836995</c:v>
                </c:pt>
                <c:pt idx="24">
                  <c:v>-3.8931117763554681</c:v>
                </c:pt>
                <c:pt idx="25">
                  <c:v>-3.7449625779953131</c:v>
                </c:pt>
                <c:pt idx="26">
                  <c:v>-3.60556794371045</c:v>
                </c:pt>
                <c:pt idx="27">
                  <c:v>-3.7478005100975471</c:v>
                </c:pt>
                <c:pt idx="28">
                  <c:v>-4.5066319948323654</c:v>
                </c:pt>
                <c:pt idx="29">
                  <c:v>-5.2252315235211162</c:v>
                </c:pt>
                <c:pt idx="30">
                  <c:v>-5.8103347910586622</c:v>
                </c:pt>
                <c:pt idx="31">
                  <c:v>-6.2426818918034064</c:v>
                </c:pt>
                <c:pt idx="32">
                  <c:v>-6.1669030871843695</c:v>
                </c:pt>
                <c:pt idx="33">
                  <c:v>-6.0125779721656798</c:v>
                </c:pt>
                <c:pt idx="34">
                  <c:v>-5.9753796126371199</c:v>
                </c:pt>
                <c:pt idx="35">
                  <c:v>-5.6562951094939953</c:v>
                </c:pt>
                <c:pt idx="36">
                  <c:v>-4.4350622210762243</c:v>
                </c:pt>
                <c:pt idx="37">
                  <c:v>-4.5875635976516724</c:v>
                </c:pt>
                <c:pt idx="38">
                  <c:v>-4.5054196569933076</c:v>
                </c:pt>
                <c:pt idx="39">
                  <c:v>-4.7690109242702157</c:v>
                </c:pt>
                <c:pt idx="40">
                  <c:v>-5.3741174882745248</c:v>
                </c:pt>
                <c:pt idx="41">
                  <c:v>-4.940144702265167</c:v>
                </c:pt>
                <c:pt idx="42">
                  <c:v>-5.0258693903949725</c:v>
                </c:pt>
                <c:pt idx="43">
                  <c:v>-5.0900551731871539</c:v>
                </c:pt>
              </c:numCache>
            </c:numRef>
          </c:val>
          <c:extLst>
            <c:ext xmlns:c16="http://schemas.microsoft.com/office/drawing/2014/chart" uri="{C3380CC4-5D6E-409C-BE32-E72D297353CC}">
              <c16:uniqueId val="{00000002-7613-4E35-8DF3-829032541B78}"/>
            </c:ext>
          </c:extLst>
        </c:ser>
        <c:ser>
          <c:idx val="4"/>
          <c:order val="4"/>
          <c:tx>
            <c:strRef>
              <c:f>'F.I.14'!$F$2</c:f>
              <c:strCache>
                <c:ptCount val="1"/>
                <c:pt idx="0">
                  <c:v>Current transfers</c:v>
                </c:pt>
              </c:strCache>
            </c:strRef>
          </c:tx>
          <c:spPr>
            <a:solidFill>
              <a:schemeClr val="accent5"/>
            </a:solidFill>
            <a:ln>
              <a:noFill/>
            </a:ln>
            <a:effectLst/>
          </c:spPr>
          <c:invertIfNegative val="0"/>
          <c:cat>
            <c:numRef>
              <c:f>'F.I.14'!$A$3:$A$46</c:f>
              <c:numCache>
                <c:formatCode>[$-409]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F.I.14'!$F$3:$F$46</c:f>
              <c:numCache>
                <c:formatCode>0.0</c:formatCode>
                <c:ptCount val="44"/>
                <c:pt idx="0">
                  <c:v>0.10625114749858021</c:v>
                </c:pt>
                <c:pt idx="1">
                  <c:v>0.2708169282561646</c:v>
                </c:pt>
                <c:pt idx="2">
                  <c:v>0.45803020763583296</c:v>
                </c:pt>
                <c:pt idx="3">
                  <c:v>0.59221925389830077</c:v>
                </c:pt>
                <c:pt idx="4">
                  <c:v>0.62253422557973648</c:v>
                </c:pt>
                <c:pt idx="5">
                  <c:v>0.70271252825104191</c:v>
                </c:pt>
                <c:pt idx="6">
                  <c:v>0.7153378840979141</c:v>
                </c:pt>
                <c:pt idx="7">
                  <c:v>0.57651523612596234</c:v>
                </c:pt>
                <c:pt idx="8">
                  <c:v>0.55528615384426139</c:v>
                </c:pt>
                <c:pt idx="9">
                  <c:v>0.39603721897138883</c:v>
                </c:pt>
                <c:pt idx="10">
                  <c:v>0.452636598064944</c:v>
                </c:pt>
                <c:pt idx="11">
                  <c:v>0.56147592871394159</c:v>
                </c:pt>
                <c:pt idx="12">
                  <c:v>0.60059869047860759</c:v>
                </c:pt>
                <c:pt idx="13">
                  <c:v>0.62938991447428061</c:v>
                </c:pt>
                <c:pt idx="14">
                  <c:v>0.46772524949287758</c:v>
                </c:pt>
                <c:pt idx="15">
                  <c:v>0.37593074504908158</c:v>
                </c:pt>
                <c:pt idx="16">
                  <c:v>0.37145782281548101</c:v>
                </c:pt>
                <c:pt idx="17">
                  <c:v>0.37894530100538926</c:v>
                </c:pt>
                <c:pt idx="18">
                  <c:v>0.31670868781490102</c:v>
                </c:pt>
                <c:pt idx="19">
                  <c:v>0.45570697567644902</c:v>
                </c:pt>
                <c:pt idx="20">
                  <c:v>0.41455380488353549</c:v>
                </c:pt>
                <c:pt idx="21">
                  <c:v>0.54650493429200842</c:v>
                </c:pt>
                <c:pt idx="22">
                  <c:v>0.77225434511914726</c:v>
                </c:pt>
                <c:pt idx="23">
                  <c:v>0.61288880237033405</c:v>
                </c:pt>
                <c:pt idx="24">
                  <c:v>0.64790073228371714</c:v>
                </c:pt>
                <c:pt idx="25">
                  <c:v>0.5177196284442398</c:v>
                </c:pt>
                <c:pt idx="26">
                  <c:v>0.33610381391833521</c:v>
                </c:pt>
                <c:pt idx="27">
                  <c:v>0.34103331523213765</c:v>
                </c:pt>
                <c:pt idx="28">
                  <c:v>0.30284658388872737</c:v>
                </c:pt>
                <c:pt idx="29">
                  <c:v>0.25169633240473704</c:v>
                </c:pt>
                <c:pt idx="30">
                  <c:v>3.3517484074332721E-2</c:v>
                </c:pt>
                <c:pt idx="31">
                  <c:v>-0.19554523435081397</c:v>
                </c:pt>
                <c:pt idx="32">
                  <c:v>-0.38870249987662964</c:v>
                </c:pt>
                <c:pt idx="33">
                  <c:v>-0.73195413679146559</c:v>
                </c:pt>
                <c:pt idx="34">
                  <c:v>-0.60680416564274886</c:v>
                </c:pt>
                <c:pt idx="35">
                  <c:v>-0.91650679702061189</c:v>
                </c:pt>
                <c:pt idx="36">
                  <c:v>-0.81577002290688438</c:v>
                </c:pt>
                <c:pt idx="37">
                  <c:v>-0.44780901941427603</c:v>
                </c:pt>
                <c:pt idx="38">
                  <c:v>-0.33241677012045734</c:v>
                </c:pt>
                <c:pt idx="39">
                  <c:v>-2.8813483507164762E-2</c:v>
                </c:pt>
                <c:pt idx="40">
                  <c:v>-2.8006913648960352E-2</c:v>
                </c:pt>
                <c:pt idx="41">
                  <c:v>2.9281882816857303E-2</c:v>
                </c:pt>
                <c:pt idx="42">
                  <c:v>1.3612508474947736E-2</c:v>
                </c:pt>
                <c:pt idx="43">
                  <c:v>0.16345871055342298</c:v>
                </c:pt>
              </c:numCache>
            </c:numRef>
          </c:val>
          <c:extLst>
            <c:ext xmlns:c16="http://schemas.microsoft.com/office/drawing/2014/chart" uri="{C3380CC4-5D6E-409C-BE32-E72D297353CC}">
              <c16:uniqueId val="{00000003-7613-4E35-8DF3-829032541B78}"/>
            </c:ext>
          </c:extLst>
        </c:ser>
        <c:dLbls>
          <c:showLegendKey val="0"/>
          <c:showVal val="0"/>
          <c:showCatName val="0"/>
          <c:showSerName val="0"/>
          <c:showPercent val="0"/>
          <c:showBubbleSize val="0"/>
        </c:dLbls>
        <c:gapWidth val="0"/>
        <c:overlap val="100"/>
        <c:axId val="1293086080"/>
        <c:axId val="1386744112"/>
      </c:barChart>
      <c:lineChart>
        <c:grouping val="standard"/>
        <c:varyColors val="0"/>
        <c:ser>
          <c:idx val="0"/>
          <c:order val="0"/>
          <c:tx>
            <c:strRef>
              <c:f>'F.I.14'!$B$2</c:f>
              <c:strCache>
                <c:ptCount val="1"/>
                <c:pt idx="0">
                  <c:v>Current account</c:v>
                </c:pt>
              </c:strCache>
            </c:strRef>
          </c:tx>
          <c:spPr>
            <a:ln w="19050" cap="rnd">
              <a:solidFill>
                <a:schemeClr val="tx1"/>
              </a:solidFill>
              <a:round/>
            </a:ln>
            <a:effectLst/>
          </c:spPr>
          <c:marker>
            <c:symbol val="none"/>
          </c:marker>
          <c:cat>
            <c:numRef>
              <c:f>'F.I.14'!$A$3:$A$46</c:f>
              <c:numCache>
                <c:formatCode>[$-409]mmm\.yy</c:formatCode>
                <c:ptCount val="44"/>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numCache>
            </c:numRef>
          </c:cat>
          <c:val>
            <c:numRef>
              <c:f>'F.I.14'!$B$3:$B$46</c:f>
              <c:numCache>
                <c:formatCode>0.0</c:formatCode>
                <c:ptCount val="44"/>
                <c:pt idx="0">
                  <c:v>-1.0313444264734708</c:v>
                </c:pt>
                <c:pt idx="1">
                  <c:v>-2.0062814768065933</c:v>
                </c:pt>
                <c:pt idx="2">
                  <c:v>-3.5506186671329667</c:v>
                </c:pt>
                <c:pt idx="3">
                  <c:v>-4.7988705256619166</c:v>
                </c:pt>
                <c:pt idx="4">
                  <c:v>-4.7208202607701617</c:v>
                </c:pt>
                <c:pt idx="5">
                  <c:v>-4.189658562828118</c:v>
                </c:pt>
                <c:pt idx="6">
                  <c:v>-3.73343895114686</c:v>
                </c:pt>
                <c:pt idx="7">
                  <c:v>-3.4757603697483743</c:v>
                </c:pt>
                <c:pt idx="8">
                  <c:v>-2.6350211639868291</c:v>
                </c:pt>
                <c:pt idx="9">
                  <c:v>-2.3729283619433743</c:v>
                </c:pt>
                <c:pt idx="10">
                  <c:v>-2.7726214764255288</c:v>
                </c:pt>
                <c:pt idx="11">
                  <c:v>-2.8269220824384553</c:v>
                </c:pt>
                <c:pt idx="12">
                  <c:v>-2.8013901248723934</c:v>
                </c:pt>
                <c:pt idx="13">
                  <c:v>-3.2202578873060475</c:v>
                </c:pt>
                <c:pt idx="14">
                  <c:v>-2.9880687076981358</c:v>
                </c:pt>
                <c:pt idx="15">
                  <c:v>-2.5898028086224807</c:v>
                </c:pt>
                <c:pt idx="16">
                  <c:v>-3.1649274529766847</c:v>
                </c:pt>
                <c:pt idx="17">
                  <c:v>-3.4048329797943007</c:v>
                </c:pt>
                <c:pt idx="18">
                  <c:v>-2.9362788839630882</c:v>
                </c:pt>
                <c:pt idx="19">
                  <c:v>-2.7663909132046394</c:v>
                </c:pt>
                <c:pt idx="20">
                  <c:v>-2.468387982686886</c:v>
                </c:pt>
                <c:pt idx="21">
                  <c:v>-2.6750820785031504</c:v>
                </c:pt>
                <c:pt idx="22">
                  <c:v>-3.4953158864832745</c:v>
                </c:pt>
                <c:pt idx="23">
                  <c:v>-4.5592756749442236</c:v>
                </c:pt>
                <c:pt idx="24">
                  <c:v>-4.7855097664380768</c:v>
                </c:pt>
                <c:pt idx="25">
                  <c:v>-5.1217130463759304</c:v>
                </c:pt>
                <c:pt idx="26">
                  <c:v>-5.2018328148223523</c:v>
                </c:pt>
                <c:pt idx="27">
                  <c:v>-5.2524746517482823</c:v>
                </c:pt>
                <c:pt idx="28">
                  <c:v>-5.5000643582841739</c:v>
                </c:pt>
                <c:pt idx="29">
                  <c:v>-3.9659354240537161</c:v>
                </c:pt>
                <c:pt idx="30">
                  <c:v>-3.1883170483194059</c:v>
                </c:pt>
                <c:pt idx="31">
                  <c:v>-1.9301116190588805</c:v>
                </c:pt>
                <c:pt idx="32">
                  <c:v>-2.0427333317823102</c:v>
                </c:pt>
                <c:pt idx="33">
                  <c:v>-3.4937699726492744</c:v>
                </c:pt>
                <c:pt idx="34">
                  <c:v>-5.2323295047796092</c:v>
                </c:pt>
                <c:pt idx="35">
                  <c:v>-7.41128141462295</c:v>
                </c:pt>
                <c:pt idx="36">
                  <c:v>-7.5270240088486045</c:v>
                </c:pt>
                <c:pt idx="37">
                  <c:v>-9.0786012805884333</c:v>
                </c:pt>
                <c:pt idx="38">
                  <c:v>-9.5309345771670344</c:v>
                </c:pt>
                <c:pt idx="39">
                  <c:v>-8.7038482787813098</c:v>
                </c:pt>
                <c:pt idx="40">
                  <c:v>-7.1867264658452719</c:v>
                </c:pt>
                <c:pt idx="41">
                  <c:v>-5.3501035119464992</c:v>
                </c:pt>
                <c:pt idx="42">
                  <c:v>-4.1574949197317457</c:v>
                </c:pt>
                <c:pt idx="43">
                  <c:v>-3.594822221136504</c:v>
                </c:pt>
              </c:numCache>
            </c:numRef>
          </c:val>
          <c:smooth val="0"/>
          <c:extLst>
            <c:ext xmlns:c16="http://schemas.microsoft.com/office/drawing/2014/chart" uri="{C3380CC4-5D6E-409C-BE32-E72D297353CC}">
              <c16:uniqueId val="{00000004-7613-4E35-8DF3-829032541B78}"/>
            </c:ext>
          </c:extLst>
        </c:ser>
        <c:dLbls>
          <c:showLegendKey val="0"/>
          <c:showVal val="0"/>
          <c:showCatName val="0"/>
          <c:showSerName val="0"/>
          <c:showPercent val="0"/>
          <c:showBubbleSize val="0"/>
        </c:dLbls>
        <c:marker val="1"/>
        <c:smooth val="0"/>
        <c:axId val="1293086080"/>
        <c:axId val="1386744112"/>
      </c:lineChart>
      <c:dateAx>
        <c:axId val="12930860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6744112"/>
        <c:crosses val="autoZero"/>
        <c:auto val="1"/>
        <c:lblOffset val="100"/>
        <c:baseTimeUnit val="months"/>
        <c:majorUnit val="18"/>
        <c:majorTimeUnit val="months"/>
      </c:dateAx>
      <c:valAx>
        <c:axId val="1386744112"/>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08608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327850375118876"/>
          <c:y val="3.5149384885764502E-2"/>
          <c:w val="0.57374843127799913"/>
          <c:h val="0.280120776381507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1388306314869"/>
          <c:y val="2.8826164544852453E-2"/>
          <c:w val="0.85620945224887712"/>
          <c:h val="0.87460032011185518"/>
        </c:manualLayout>
      </c:layout>
      <c:lineChart>
        <c:grouping val="standard"/>
        <c:varyColors val="0"/>
        <c:ser>
          <c:idx val="0"/>
          <c:order val="0"/>
          <c:tx>
            <c:strRef>
              <c:f>'F.I.15'!$B$2</c:f>
              <c:strCache>
                <c:ptCount val="1"/>
                <c:pt idx="0">
                  <c:v>Brazil</c:v>
                </c:pt>
              </c:strCache>
            </c:strRef>
          </c:tx>
          <c:spPr>
            <a:ln w="19050" cap="rnd">
              <a:solidFill>
                <a:schemeClr val="accent6">
                  <a:lumMod val="75000"/>
                </a:schemeClr>
              </a:solidFill>
              <a:round/>
            </a:ln>
            <a:effectLst/>
          </c:spPr>
          <c:marker>
            <c:symbol val="none"/>
          </c:marker>
          <c:cat>
            <c:numRef>
              <c:f>'F.I.15'!$A$3:$A$3503</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F.I.15'!$B$3:$B$3503</c:f>
              <c:numCache>
                <c:formatCode>General</c:formatCode>
                <c:ptCount val="3501"/>
                <c:pt idx="0">
                  <c:v>1193.68</c:v>
                </c:pt>
                <c:pt idx="1">
                  <c:v>1269.17</c:v>
                </c:pt>
                <c:pt idx="2">
                  <c:v>1269.17</c:v>
                </c:pt>
                <c:pt idx="3">
                  <c:v>1269.17</c:v>
                </c:pt>
                <c:pt idx="4">
                  <c:v>1264.6799999999998</c:v>
                </c:pt>
                <c:pt idx="5">
                  <c:v>1257.69</c:v>
                </c:pt>
                <c:pt idx="6">
                  <c:v>1249.6199999999999</c:v>
                </c:pt>
                <c:pt idx="7">
                  <c:v>1249.1500000000001</c:v>
                </c:pt>
                <c:pt idx="8">
                  <c:v>1249.71</c:v>
                </c:pt>
                <c:pt idx="9">
                  <c:v>1249.71</c:v>
                </c:pt>
                <c:pt idx="10">
                  <c:v>1249.71</c:v>
                </c:pt>
                <c:pt idx="11">
                  <c:v>1256.73</c:v>
                </c:pt>
                <c:pt idx="12">
                  <c:v>1248.73</c:v>
                </c:pt>
                <c:pt idx="13">
                  <c:v>1249.76</c:v>
                </c:pt>
                <c:pt idx="14">
                  <c:v>1247.28</c:v>
                </c:pt>
                <c:pt idx="15">
                  <c:v>1240.2700000000002</c:v>
                </c:pt>
                <c:pt idx="16">
                  <c:v>1240.2700000000002</c:v>
                </c:pt>
                <c:pt idx="17">
                  <c:v>1240.2700000000002</c:v>
                </c:pt>
                <c:pt idx="18">
                  <c:v>1251.27</c:v>
                </c:pt>
                <c:pt idx="19">
                  <c:v>1247.2700000000002</c:v>
                </c:pt>
                <c:pt idx="20">
                  <c:v>1246.27</c:v>
                </c:pt>
                <c:pt idx="21">
                  <c:v>1252.27</c:v>
                </c:pt>
                <c:pt idx="22">
                  <c:v>1253.28</c:v>
                </c:pt>
                <c:pt idx="23">
                  <c:v>1253.28</c:v>
                </c:pt>
                <c:pt idx="24">
                  <c:v>1253.28</c:v>
                </c:pt>
                <c:pt idx="25">
                  <c:v>1253.78</c:v>
                </c:pt>
                <c:pt idx="26">
                  <c:v>1254.28</c:v>
                </c:pt>
                <c:pt idx="27">
                  <c:v>1253.28</c:v>
                </c:pt>
                <c:pt idx="28">
                  <c:v>1252.28</c:v>
                </c:pt>
                <c:pt idx="29">
                  <c:v>1261.3</c:v>
                </c:pt>
                <c:pt idx="30">
                  <c:v>1261.3</c:v>
                </c:pt>
                <c:pt idx="31">
                  <c:v>1261.3</c:v>
                </c:pt>
                <c:pt idx="32">
                  <c:v>1271.19</c:v>
                </c:pt>
                <c:pt idx="33">
                  <c:v>1259.6499999999999</c:v>
                </c:pt>
                <c:pt idx="34">
                  <c:v>1272.71</c:v>
                </c:pt>
                <c:pt idx="35">
                  <c:v>1264.1099999999999</c:v>
                </c:pt>
                <c:pt idx="36">
                  <c:v>1260.02</c:v>
                </c:pt>
                <c:pt idx="37">
                  <c:v>1260.02</c:v>
                </c:pt>
                <c:pt idx="38">
                  <c:v>1260.02</c:v>
                </c:pt>
                <c:pt idx="39">
                  <c:v>1268.6400000000001</c:v>
                </c:pt>
                <c:pt idx="40">
                  <c:v>1279.1499999999999</c:v>
                </c:pt>
                <c:pt idx="41">
                  <c:v>1305.4499999999998</c:v>
                </c:pt>
                <c:pt idx="42">
                  <c:v>1299.1600000000001</c:v>
                </c:pt>
                <c:pt idx="43">
                  <c:v>1297.67</c:v>
                </c:pt>
                <c:pt idx="44">
                  <c:v>1297.67</c:v>
                </c:pt>
                <c:pt idx="45">
                  <c:v>1297.67</c:v>
                </c:pt>
                <c:pt idx="46">
                  <c:v>1297.67</c:v>
                </c:pt>
                <c:pt idx="47">
                  <c:v>1297.67</c:v>
                </c:pt>
                <c:pt idx="48">
                  <c:v>1299.7</c:v>
                </c:pt>
                <c:pt idx="49">
                  <c:v>1300.18</c:v>
                </c:pt>
                <c:pt idx="50">
                  <c:v>1306.48</c:v>
                </c:pt>
                <c:pt idx="51">
                  <c:v>1306.48</c:v>
                </c:pt>
                <c:pt idx="52">
                  <c:v>1306.48</c:v>
                </c:pt>
                <c:pt idx="53">
                  <c:v>1304.19</c:v>
                </c:pt>
                <c:pt idx="54">
                  <c:v>1292.93</c:v>
                </c:pt>
                <c:pt idx="55">
                  <c:v>1293.7299999999998</c:v>
                </c:pt>
                <c:pt idx="56">
                  <c:v>1293.3999999999999</c:v>
                </c:pt>
                <c:pt idx="57">
                  <c:v>1286.2200000000003</c:v>
                </c:pt>
                <c:pt idx="58">
                  <c:v>1286.2200000000003</c:v>
                </c:pt>
                <c:pt idx="59">
                  <c:v>1286.2200000000003</c:v>
                </c:pt>
                <c:pt idx="60">
                  <c:v>1294.21</c:v>
                </c:pt>
                <c:pt idx="61">
                  <c:v>1289.6799999999998</c:v>
                </c:pt>
                <c:pt idx="62">
                  <c:v>1299.8699999999999</c:v>
                </c:pt>
                <c:pt idx="63">
                  <c:v>1312.8899999999999</c:v>
                </c:pt>
                <c:pt idx="64">
                  <c:v>1329.23</c:v>
                </c:pt>
                <c:pt idx="65">
                  <c:v>1329.23</c:v>
                </c:pt>
                <c:pt idx="66">
                  <c:v>1329.23</c:v>
                </c:pt>
                <c:pt idx="67">
                  <c:v>1363.27</c:v>
                </c:pt>
                <c:pt idx="68">
                  <c:v>1352.8899999999999</c:v>
                </c:pt>
                <c:pt idx="69">
                  <c:v>1345.58</c:v>
                </c:pt>
                <c:pt idx="70">
                  <c:v>1359.48</c:v>
                </c:pt>
                <c:pt idx="71">
                  <c:v>1366.78</c:v>
                </c:pt>
                <c:pt idx="72">
                  <c:v>1366.78</c:v>
                </c:pt>
                <c:pt idx="73">
                  <c:v>1366.78</c:v>
                </c:pt>
                <c:pt idx="74">
                  <c:v>1366.27</c:v>
                </c:pt>
                <c:pt idx="75">
                  <c:v>1352.54</c:v>
                </c:pt>
                <c:pt idx="76">
                  <c:v>1346.36</c:v>
                </c:pt>
                <c:pt idx="77">
                  <c:v>1354.47</c:v>
                </c:pt>
                <c:pt idx="78">
                  <c:v>1347.62</c:v>
                </c:pt>
                <c:pt idx="79">
                  <c:v>1347.62</c:v>
                </c:pt>
                <c:pt idx="80">
                  <c:v>1347.62</c:v>
                </c:pt>
                <c:pt idx="81">
                  <c:v>1340.0200000000002</c:v>
                </c:pt>
                <c:pt idx="82">
                  <c:v>1336.72</c:v>
                </c:pt>
                <c:pt idx="83">
                  <c:v>1331.68</c:v>
                </c:pt>
                <c:pt idx="84">
                  <c:v>1332.54</c:v>
                </c:pt>
                <c:pt idx="85">
                  <c:v>1338.27</c:v>
                </c:pt>
                <c:pt idx="86">
                  <c:v>1338.27</c:v>
                </c:pt>
                <c:pt idx="87">
                  <c:v>1338.27</c:v>
                </c:pt>
                <c:pt idx="88">
                  <c:v>1334.06</c:v>
                </c:pt>
                <c:pt idx="89">
                  <c:v>1328.4899999999998</c:v>
                </c:pt>
                <c:pt idx="90">
                  <c:v>1311.58</c:v>
                </c:pt>
                <c:pt idx="91">
                  <c:v>1312.58</c:v>
                </c:pt>
                <c:pt idx="92">
                  <c:v>1316.15</c:v>
                </c:pt>
                <c:pt idx="93">
                  <c:v>1316.15</c:v>
                </c:pt>
                <c:pt idx="94">
                  <c:v>1316.15</c:v>
                </c:pt>
                <c:pt idx="95">
                  <c:v>1314.15</c:v>
                </c:pt>
                <c:pt idx="96">
                  <c:v>1309.1300000000001</c:v>
                </c:pt>
                <c:pt idx="97">
                  <c:v>1300.6199999999999</c:v>
                </c:pt>
                <c:pt idx="98">
                  <c:v>1304.1100000000001</c:v>
                </c:pt>
                <c:pt idx="99">
                  <c:v>1302.1100000000001</c:v>
                </c:pt>
                <c:pt idx="100">
                  <c:v>1302.1100000000001</c:v>
                </c:pt>
                <c:pt idx="101">
                  <c:v>1302.1100000000001</c:v>
                </c:pt>
                <c:pt idx="102">
                  <c:v>1304.6199999999999</c:v>
                </c:pt>
                <c:pt idx="103">
                  <c:v>1304.1299999999999</c:v>
                </c:pt>
                <c:pt idx="104">
                  <c:v>1305.6599999999999</c:v>
                </c:pt>
                <c:pt idx="105">
                  <c:v>1311.15</c:v>
                </c:pt>
                <c:pt idx="106">
                  <c:v>1320.64</c:v>
                </c:pt>
                <c:pt idx="107">
                  <c:v>1320.64</c:v>
                </c:pt>
                <c:pt idx="108">
                  <c:v>1320.64</c:v>
                </c:pt>
                <c:pt idx="109">
                  <c:v>1330.1299999999999</c:v>
                </c:pt>
                <c:pt idx="110">
                  <c:v>1330.64</c:v>
                </c:pt>
                <c:pt idx="111">
                  <c:v>1332.62</c:v>
                </c:pt>
                <c:pt idx="112">
                  <c:v>1332.1299999999999</c:v>
                </c:pt>
                <c:pt idx="113">
                  <c:v>1338.1299999999999</c:v>
                </c:pt>
                <c:pt idx="114">
                  <c:v>1338.1299999999999</c:v>
                </c:pt>
                <c:pt idx="115">
                  <c:v>1338.1299999999999</c:v>
                </c:pt>
                <c:pt idx="116">
                  <c:v>1327.62</c:v>
                </c:pt>
                <c:pt idx="117">
                  <c:v>1329.62</c:v>
                </c:pt>
                <c:pt idx="118">
                  <c:v>1324.6000000000001</c:v>
                </c:pt>
                <c:pt idx="119">
                  <c:v>1344.6</c:v>
                </c:pt>
                <c:pt idx="120">
                  <c:v>1344.09</c:v>
                </c:pt>
                <c:pt idx="121">
                  <c:v>1344.09</c:v>
                </c:pt>
                <c:pt idx="122">
                  <c:v>1344.09</c:v>
                </c:pt>
                <c:pt idx="123">
                  <c:v>1345.6</c:v>
                </c:pt>
                <c:pt idx="124">
                  <c:v>1345.6899999999998</c:v>
                </c:pt>
                <c:pt idx="125">
                  <c:v>1345.67</c:v>
                </c:pt>
                <c:pt idx="126">
                  <c:v>1357.5800000000002</c:v>
                </c:pt>
                <c:pt idx="127">
                  <c:v>1353.41</c:v>
                </c:pt>
                <c:pt idx="128">
                  <c:v>1353.41</c:v>
                </c:pt>
                <c:pt idx="129">
                  <c:v>1353.41</c:v>
                </c:pt>
                <c:pt idx="130">
                  <c:v>1355.3899999999999</c:v>
                </c:pt>
                <c:pt idx="131">
                  <c:v>1356.6</c:v>
                </c:pt>
                <c:pt idx="132">
                  <c:v>1358.72</c:v>
                </c:pt>
                <c:pt idx="133">
                  <c:v>1355.25</c:v>
                </c:pt>
                <c:pt idx="134">
                  <c:v>1354.66</c:v>
                </c:pt>
                <c:pt idx="135">
                  <c:v>1354.66</c:v>
                </c:pt>
                <c:pt idx="136">
                  <c:v>1354.66</c:v>
                </c:pt>
                <c:pt idx="137">
                  <c:v>1359.15</c:v>
                </c:pt>
                <c:pt idx="138">
                  <c:v>1360.04</c:v>
                </c:pt>
                <c:pt idx="139">
                  <c:v>1352.36</c:v>
                </c:pt>
                <c:pt idx="140">
                  <c:v>1354.07</c:v>
                </c:pt>
                <c:pt idx="141">
                  <c:v>1350.54</c:v>
                </c:pt>
                <c:pt idx="142">
                  <c:v>1350.54</c:v>
                </c:pt>
                <c:pt idx="143">
                  <c:v>1350.54</c:v>
                </c:pt>
                <c:pt idx="144">
                  <c:v>1348.6399999999999</c:v>
                </c:pt>
                <c:pt idx="145">
                  <c:v>1344.3100000000002</c:v>
                </c:pt>
                <c:pt idx="146">
                  <c:v>1351</c:v>
                </c:pt>
                <c:pt idx="147">
                  <c:v>1349.55</c:v>
                </c:pt>
                <c:pt idx="148">
                  <c:v>1354.06</c:v>
                </c:pt>
                <c:pt idx="149">
                  <c:v>1354.06</c:v>
                </c:pt>
                <c:pt idx="150">
                  <c:v>1354.06</c:v>
                </c:pt>
                <c:pt idx="151">
                  <c:v>1357.16</c:v>
                </c:pt>
                <c:pt idx="152">
                  <c:v>1364.26</c:v>
                </c:pt>
                <c:pt idx="153">
                  <c:v>1367.05</c:v>
                </c:pt>
                <c:pt idx="154">
                  <c:v>1367.05</c:v>
                </c:pt>
                <c:pt idx="155">
                  <c:v>1376.03</c:v>
                </c:pt>
                <c:pt idx="156">
                  <c:v>1376.03</c:v>
                </c:pt>
                <c:pt idx="157">
                  <c:v>1376.03</c:v>
                </c:pt>
                <c:pt idx="158">
                  <c:v>1371.55</c:v>
                </c:pt>
                <c:pt idx="159">
                  <c:v>1376.05</c:v>
                </c:pt>
                <c:pt idx="160">
                  <c:v>1386.54</c:v>
                </c:pt>
                <c:pt idx="161">
                  <c:v>1398.24</c:v>
                </c:pt>
                <c:pt idx="162">
                  <c:v>1397.14</c:v>
                </c:pt>
                <c:pt idx="163">
                  <c:v>1397.14</c:v>
                </c:pt>
                <c:pt idx="164">
                  <c:v>1397.14</c:v>
                </c:pt>
                <c:pt idx="165">
                  <c:v>1408.95</c:v>
                </c:pt>
                <c:pt idx="166">
                  <c:v>1403.45</c:v>
                </c:pt>
                <c:pt idx="167">
                  <c:v>1402.7800000000002</c:v>
                </c:pt>
                <c:pt idx="168">
                  <c:v>1405.31</c:v>
                </c:pt>
                <c:pt idx="169">
                  <c:v>1406.71</c:v>
                </c:pt>
                <c:pt idx="170">
                  <c:v>1406.71</c:v>
                </c:pt>
                <c:pt idx="171">
                  <c:v>1406.71</c:v>
                </c:pt>
                <c:pt idx="172">
                  <c:v>1401.09</c:v>
                </c:pt>
                <c:pt idx="173">
                  <c:v>1391.0500000000002</c:v>
                </c:pt>
                <c:pt idx="174">
                  <c:v>1398.0700000000002</c:v>
                </c:pt>
                <c:pt idx="175">
                  <c:v>1404.98</c:v>
                </c:pt>
                <c:pt idx="176">
                  <c:v>1406.48</c:v>
                </c:pt>
                <c:pt idx="177">
                  <c:v>1406.48</c:v>
                </c:pt>
                <c:pt idx="178">
                  <c:v>1406.48</c:v>
                </c:pt>
                <c:pt idx="179">
                  <c:v>1407.03</c:v>
                </c:pt>
                <c:pt idx="180">
                  <c:v>1401.52</c:v>
                </c:pt>
                <c:pt idx="181">
                  <c:v>1403.01</c:v>
                </c:pt>
                <c:pt idx="182">
                  <c:v>1391.56</c:v>
                </c:pt>
                <c:pt idx="183">
                  <c:v>1385.56</c:v>
                </c:pt>
                <c:pt idx="184">
                  <c:v>1385.56</c:v>
                </c:pt>
                <c:pt idx="185">
                  <c:v>1385.56</c:v>
                </c:pt>
                <c:pt idx="186">
                  <c:v>1389.5800000000002</c:v>
                </c:pt>
                <c:pt idx="187">
                  <c:v>1387.09</c:v>
                </c:pt>
                <c:pt idx="188">
                  <c:v>1380.11</c:v>
                </c:pt>
                <c:pt idx="189">
                  <c:v>1379.6</c:v>
                </c:pt>
                <c:pt idx="190">
                  <c:v>1370.56</c:v>
                </c:pt>
                <c:pt idx="191">
                  <c:v>1370.56</c:v>
                </c:pt>
                <c:pt idx="192">
                  <c:v>1370.56</c:v>
                </c:pt>
                <c:pt idx="193">
                  <c:v>1370.05</c:v>
                </c:pt>
                <c:pt idx="194">
                  <c:v>1370.56</c:v>
                </c:pt>
                <c:pt idx="195">
                  <c:v>1371.07</c:v>
                </c:pt>
                <c:pt idx="196">
                  <c:v>1370.05</c:v>
                </c:pt>
                <c:pt idx="197">
                  <c:v>1361.54</c:v>
                </c:pt>
                <c:pt idx="198">
                  <c:v>1361.54</c:v>
                </c:pt>
                <c:pt idx="199">
                  <c:v>1361.54</c:v>
                </c:pt>
                <c:pt idx="200">
                  <c:v>1352.9900000000002</c:v>
                </c:pt>
                <c:pt idx="201">
                  <c:v>1351.48</c:v>
                </c:pt>
                <c:pt idx="202">
                  <c:v>1347.8799999999999</c:v>
                </c:pt>
                <c:pt idx="203">
                  <c:v>1370.8999999999999</c:v>
                </c:pt>
                <c:pt idx="204">
                  <c:v>1394.41</c:v>
                </c:pt>
                <c:pt idx="205">
                  <c:v>1394.41</c:v>
                </c:pt>
                <c:pt idx="206">
                  <c:v>1394.41</c:v>
                </c:pt>
                <c:pt idx="207">
                  <c:v>1396.43</c:v>
                </c:pt>
                <c:pt idx="208">
                  <c:v>1398.41</c:v>
                </c:pt>
                <c:pt idx="209">
                  <c:v>1392.41</c:v>
                </c:pt>
                <c:pt idx="210">
                  <c:v>1366.86</c:v>
                </c:pt>
                <c:pt idx="211">
                  <c:v>1366.92</c:v>
                </c:pt>
                <c:pt idx="212">
                  <c:v>1366.92</c:v>
                </c:pt>
                <c:pt idx="213">
                  <c:v>1366.92</c:v>
                </c:pt>
                <c:pt idx="214">
                  <c:v>1368.91</c:v>
                </c:pt>
                <c:pt idx="215">
                  <c:v>1365.4299999999998</c:v>
                </c:pt>
                <c:pt idx="216">
                  <c:v>1376.11</c:v>
                </c:pt>
                <c:pt idx="217">
                  <c:v>1409.3700000000001</c:v>
                </c:pt>
                <c:pt idx="218">
                  <c:v>1415.33</c:v>
                </c:pt>
                <c:pt idx="219">
                  <c:v>1415.33</c:v>
                </c:pt>
                <c:pt idx="220">
                  <c:v>1415.33</c:v>
                </c:pt>
                <c:pt idx="221">
                  <c:v>1401.8999999999999</c:v>
                </c:pt>
                <c:pt idx="222">
                  <c:v>1390.44</c:v>
                </c:pt>
                <c:pt idx="223">
                  <c:v>1381.54</c:v>
                </c:pt>
                <c:pt idx="224">
                  <c:v>1383.5900000000001</c:v>
                </c:pt>
                <c:pt idx="225">
                  <c:v>1379.08</c:v>
                </c:pt>
                <c:pt idx="226">
                  <c:v>1379.08</c:v>
                </c:pt>
                <c:pt idx="227">
                  <c:v>1379.08</c:v>
                </c:pt>
                <c:pt idx="228">
                  <c:v>1379.8999999999999</c:v>
                </c:pt>
                <c:pt idx="229">
                  <c:v>1378.2</c:v>
                </c:pt>
                <c:pt idx="230">
                  <c:v>1374.07</c:v>
                </c:pt>
                <c:pt idx="231">
                  <c:v>1368.0900000000001</c:v>
                </c:pt>
                <c:pt idx="232">
                  <c:v>1373.53</c:v>
                </c:pt>
                <c:pt idx="233">
                  <c:v>1373.53</c:v>
                </c:pt>
                <c:pt idx="234">
                  <c:v>1373.53</c:v>
                </c:pt>
                <c:pt idx="235">
                  <c:v>1395.71</c:v>
                </c:pt>
                <c:pt idx="236">
                  <c:v>1396.8899999999999</c:v>
                </c:pt>
                <c:pt idx="237">
                  <c:v>1388.06</c:v>
                </c:pt>
                <c:pt idx="238">
                  <c:v>1378.85</c:v>
                </c:pt>
                <c:pt idx="239">
                  <c:v>1384.5</c:v>
                </c:pt>
                <c:pt idx="240">
                  <c:v>1384.5</c:v>
                </c:pt>
                <c:pt idx="241">
                  <c:v>1384.5</c:v>
                </c:pt>
                <c:pt idx="242">
                  <c:v>1401.48</c:v>
                </c:pt>
                <c:pt idx="243">
                  <c:v>1418.11</c:v>
                </c:pt>
                <c:pt idx="244">
                  <c:v>1453.26</c:v>
                </c:pt>
                <c:pt idx="245">
                  <c:v>1438.3700000000001</c:v>
                </c:pt>
                <c:pt idx="246">
                  <c:v>1467.55</c:v>
                </c:pt>
                <c:pt idx="247">
                  <c:v>1467.55</c:v>
                </c:pt>
                <c:pt idx="248">
                  <c:v>1467.55</c:v>
                </c:pt>
                <c:pt idx="249">
                  <c:v>1467.55</c:v>
                </c:pt>
                <c:pt idx="250">
                  <c:v>1454.12</c:v>
                </c:pt>
                <c:pt idx="251">
                  <c:v>1454.9199999999998</c:v>
                </c:pt>
                <c:pt idx="252">
                  <c:v>1486.21</c:v>
                </c:pt>
                <c:pt idx="253">
                  <c:v>1477.4199999999998</c:v>
                </c:pt>
                <c:pt idx="254">
                  <c:v>1477.4199999999998</c:v>
                </c:pt>
                <c:pt idx="255">
                  <c:v>1477.4199999999998</c:v>
                </c:pt>
                <c:pt idx="256">
                  <c:v>1456.9</c:v>
                </c:pt>
                <c:pt idx="257">
                  <c:v>1453.9299999999998</c:v>
                </c:pt>
                <c:pt idx="258">
                  <c:v>1455.68</c:v>
                </c:pt>
                <c:pt idx="259">
                  <c:v>1473.3300000000002</c:v>
                </c:pt>
                <c:pt idx="260">
                  <c:v>1506.46</c:v>
                </c:pt>
                <c:pt idx="261">
                  <c:v>1506.46</c:v>
                </c:pt>
                <c:pt idx="262">
                  <c:v>1506.46</c:v>
                </c:pt>
                <c:pt idx="263">
                  <c:v>1515.05</c:v>
                </c:pt>
                <c:pt idx="264">
                  <c:v>1528.17</c:v>
                </c:pt>
                <c:pt idx="265">
                  <c:v>1586.39</c:v>
                </c:pt>
                <c:pt idx="266">
                  <c:v>1514.41</c:v>
                </c:pt>
                <c:pt idx="267">
                  <c:v>1516.7</c:v>
                </c:pt>
                <c:pt idx="268">
                  <c:v>1516.7</c:v>
                </c:pt>
                <c:pt idx="269">
                  <c:v>1516.7</c:v>
                </c:pt>
                <c:pt idx="270">
                  <c:v>1563.11</c:v>
                </c:pt>
                <c:pt idx="271">
                  <c:v>1542.3</c:v>
                </c:pt>
                <c:pt idx="272">
                  <c:v>1521.82</c:v>
                </c:pt>
                <c:pt idx="273">
                  <c:v>1540.96</c:v>
                </c:pt>
                <c:pt idx="274">
                  <c:v>1516.09</c:v>
                </c:pt>
                <c:pt idx="275">
                  <c:v>1516.09</c:v>
                </c:pt>
                <c:pt idx="276">
                  <c:v>1516.09</c:v>
                </c:pt>
                <c:pt idx="277">
                  <c:v>1511.58</c:v>
                </c:pt>
                <c:pt idx="278">
                  <c:v>1497.59</c:v>
                </c:pt>
                <c:pt idx="279">
                  <c:v>1515.57</c:v>
                </c:pt>
                <c:pt idx="280">
                  <c:v>1498.08</c:v>
                </c:pt>
                <c:pt idx="281">
                  <c:v>1520.56</c:v>
                </c:pt>
                <c:pt idx="282">
                  <c:v>1520.56</c:v>
                </c:pt>
                <c:pt idx="283">
                  <c:v>1520.56</c:v>
                </c:pt>
                <c:pt idx="284">
                  <c:v>1520.56</c:v>
                </c:pt>
                <c:pt idx="285">
                  <c:v>1541.09</c:v>
                </c:pt>
                <c:pt idx="286">
                  <c:v>1531.63</c:v>
                </c:pt>
                <c:pt idx="287">
                  <c:v>1508.1299999999999</c:v>
                </c:pt>
                <c:pt idx="288">
                  <c:v>1509.13</c:v>
                </c:pt>
                <c:pt idx="289">
                  <c:v>1509.13</c:v>
                </c:pt>
                <c:pt idx="290">
                  <c:v>1509.13</c:v>
                </c:pt>
                <c:pt idx="291">
                  <c:v>1511.62</c:v>
                </c:pt>
                <c:pt idx="292">
                  <c:v>1500.1100000000001</c:v>
                </c:pt>
                <c:pt idx="293">
                  <c:v>1512.1100000000001</c:v>
                </c:pt>
                <c:pt idx="294">
                  <c:v>1494.6200000000001</c:v>
                </c:pt>
                <c:pt idx="295">
                  <c:v>1500.5800000000002</c:v>
                </c:pt>
                <c:pt idx="296">
                  <c:v>1500.5800000000002</c:v>
                </c:pt>
                <c:pt idx="297">
                  <c:v>1500.5800000000002</c:v>
                </c:pt>
                <c:pt idx="298">
                  <c:v>1497.56</c:v>
                </c:pt>
                <c:pt idx="299">
                  <c:v>1484.5</c:v>
                </c:pt>
                <c:pt idx="300">
                  <c:v>1497.9199999999998</c:v>
                </c:pt>
                <c:pt idx="301">
                  <c:v>1495.43</c:v>
                </c:pt>
                <c:pt idx="302">
                  <c:v>1503.8999999999999</c:v>
                </c:pt>
                <c:pt idx="303">
                  <c:v>1503.8999999999999</c:v>
                </c:pt>
                <c:pt idx="304">
                  <c:v>1503.8999999999999</c:v>
                </c:pt>
                <c:pt idx="305">
                  <c:v>1501.86</c:v>
                </c:pt>
                <c:pt idx="306">
                  <c:v>1494.74</c:v>
                </c:pt>
                <c:pt idx="307">
                  <c:v>1490.79</c:v>
                </c:pt>
                <c:pt idx="308">
                  <c:v>1490.76</c:v>
                </c:pt>
                <c:pt idx="309">
                  <c:v>1484.1599999999999</c:v>
                </c:pt>
                <c:pt idx="310">
                  <c:v>1484.1599999999999</c:v>
                </c:pt>
                <c:pt idx="311">
                  <c:v>1484.1599999999999</c:v>
                </c:pt>
                <c:pt idx="312">
                  <c:v>1494.1599999999999</c:v>
                </c:pt>
                <c:pt idx="313">
                  <c:v>1498.15</c:v>
                </c:pt>
                <c:pt idx="314">
                  <c:v>1490.37</c:v>
                </c:pt>
                <c:pt idx="315">
                  <c:v>1494.79</c:v>
                </c:pt>
                <c:pt idx="316">
                  <c:v>1500.75</c:v>
                </c:pt>
                <c:pt idx="317">
                  <c:v>1500.75</c:v>
                </c:pt>
                <c:pt idx="318">
                  <c:v>1500.75</c:v>
                </c:pt>
                <c:pt idx="319">
                  <c:v>1496.76</c:v>
                </c:pt>
                <c:pt idx="320">
                  <c:v>1495.74</c:v>
                </c:pt>
                <c:pt idx="321">
                  <c:v>1490.76</c:v>
                </c:pt>
                <c:pt idx="322">
                  <c:v>1469.58</c:v>
                </c:pt>
                <c:pt idx="323">
                  <c:v>1468.5600000000002</c:v>
                </c:pt>
                <c:pt idx="324">
                  <c:v>1468.5600000000002</c:v>
                </c:pt>
                <c:pt idx="325">
                  <c:v>1468.5600000000002</c:v>
                </c:pt>
                <c:pt idx="326">
                  <c:v>1457.0600000000002</c:v>
                </c:pt>
                <c:pt idx="327">
                  <c:v>1468.05</c:v>
                </c:pt>
                <c:pt idx="328">
                  <c:v>1474.0500000000002</c:v>
                </c:pt>
                <c:pt idx="329">
                  <c:v>1496.75</c:v>
                </c:pt>
                <c:pt idx="330">
                  <c:v>1513.0700000000002</c:v>
                </c:pt>
                <c:pt idx="331">
                  <c:v>1513.0700000000002</c:v>
                </c:pt>
                <c:pt idx="332">
                  <c:v>1513.0700000000002</c:v>
                </c:pt>
                <c:pt idx="333">
                  <c:v>1517.15</c:v>
                </c:pt>
                <c:pt idx="334">
                  <c:v>1520.57</c:v>
                </c:pt>
                <c:pt idx="335">
                  <c:v>1513.5200000000002</c:v>
                </c:pt>
                <c:pt idx="336">
                  <c:v>1515.51</c:v>
                </c:pt>
                <c:pt idx="337">
                  <c:v>1514.25</c:v>
                </c:pt>
                <c:pt idx="338">
                  <c:v>1514.25</c:v>
                </c:pt>
                <c:pt idx="339">
                  <c:v>1514.25</c:v>
                </c:pt>
                <c:pt idx="340">
                  <c:v>1503.66</c:v>
                </c:pt>
                <c:pt idx="341">
                  <c:v>1503.06</c:v>
                </c:pt>
                <c:pt idx="342">
                  <c:v>1495.31</c:v>
                </c:pt>
                <c:pt idx="343">
                  <c:v>1519.02</c:v>
                </c:pt>
                <c:pt idx="344">
                  <c:v>1525.92</c:v>
                </c:pt>
                <c:pt idx="345">
                  <c:v>1525.92</c:v>
                </c:pt>
                <c:pt idx="346">
                  <c:v>1525.92</c:v>
                </c:pt>
                <c:pt idx="347">
                  <c:v>1532.58</c:v>
                </c:pt>
                <c:pt idx="348">
                  <c:v>1525.57</c:v>
                </c:pt>
                <c:pt idx="349">
                  <c:v>1527.64</c:v>
                </c:pt>
                <c:pt idx="350">
                  <c:v>1510.3799999999999</c:v>
                </c:pt>
                <c:pt idx="351">
                  <c:v>1511.3400000000001</c:v>
                </c:pt>
                <c:pt idx="352">
                  <c:v>1511.3400000000001</c:v>
                </c:pt>
                <c:pt idx="353">
                  <c:v>1511.3400000000001</c:v>
                </c:pt>
                <c:pt idx="354">
                  <c:v>1530.6799999999998</c:v>
                </c:pt>
                <c:pt idx="355">
                  <c:v>1519.0900000000001</c:v>
                </c:pt>
                <c:pt idx="356">
                  <c:v>1515.72</c:v>
                </c:pt>
                <c:pt idx="357">
                  <c:v>1515.72</c:v>
                </c:pt>
                <c:pt idx="358">
                  <c:v>1515.72</c:v>
                </c:pt>
                <c:pt idx="359">
                  <c:v>1515.72</c:v>
                </c:pt>
                <c:pt idx="360">
                  <c:v>1515.72</c:v>
                </c:pt>
                <c:pt idx="361">
                  <c:v>1511.6999999999998</c:v>
                </c:pt>
                <c:pt idx="362">
                  <c:v>1517.17</c:v>
                </c:pt>
                <c:pt idx="363">
                  <c:v>1521.07</c:v>
                </c:pt>
                <c:pt idx="364">
                  <c:v>1521.08</c:v>
                </c:pt>
                <c:pt idx="365">
                  <c:v>1521.08</c:v>
                </c:pt>
                <c:pt idx="366">
                  <c:v>1521.08</c:v>
                </c:pt>
                <c:pt idx="367">
                  <c:v>1521.08</c:v>
                </c:pt>
                <c:pt idx="368">
                  <c:v>1518.33</c:v>
                </c:pt>
                <c:pt idx="369">
                  <c:v>1504.3799999999999</c:v>
                </c:pt>
                <c:pt idx="370">
                  <c:v>1486.1</c:v>
                </c:pt>
                <c:pt idx="371">
                  <c:v>1490.1599999999999</c:v>
                </c:pt>
                <c:pt idx="372">
                  <c:v>1491.2099999999998</c:v>
                </c:pt>
                <c:pt idx="373">
                  <c:v>1491.2099999999998</c:v>
                </c:pt>
                <c:pt idx="374">
                  <c:v>1491.2099999999998</c:v>
                </c:pt>
                <c:pt idx="375">
                  <c:v>1498.72</c:v>
                </c:pt>
                <c:pt idx="376">
                  <c:v>1490.73</c:v>
                </c:pt>
                <c:pt idx="377">
                  <c:v>1487.28</c:v>
                </c:pt>
                <c:pt idx="378">
                  <c:v>1494.93</c:v>
                </c:pt>
                <c:pt idx="379">
                  <c:v>1508.09</c:v>
                </c:pt>
                <c:pt idx="380">
                  <c:v>1508.09</c:v>
                </c:pt>
                <c:pt idx="381">
                  <c:v>1508.09</c:v>
                </c:pt>
                <c:pt idx="382">
                  <c:v>1513.59</c:v>
                </c:pt>
                <c:pt idx="383">
                  <c:v>1492.1000000000001</c:v>
                </c:pt>
                <c:pt idx="384">
                  <c:v>1472.6899999999998</c:v>
                </c:pt>
                <c:pt idx="385">
                  <c:v>1444.65</c:v>
                </c:pt>
                <c:pt idx="386">
                  <c:v>1439.1</c:v>
                </c:pt>
                <c:pt idx="387">
                  <c:v>1439.1</c:v>
                </c:pt>
                <c:pt idx="388">
                  <c:v>1439.1</c:v>
                </c:pt>
                <c:pt idx="389">
                  <c:v>1441.15</c:v>
                </c:pt>
                <c:pt idx="390">
                  <c:v>1427.61</c:v>
                </c:pt>
                <c:pt idx="391">
                  <c:v>1425.6399999999999</c:v>
                </c:pt>
                <c:pt idx="392">
                  <c:v>1400.1299999999999</c:v>
                </c:pt>
                <c:pt idx="393">
                  <c:v>1407.1299999999999</c:v>
                </c:pt>
                <c:pt idx="394">
                  <c:v>1407.1299999999999</c:v>
                </c:pt>
                <c:pt idx="395">
                  <c:v>1407.1299999999999</c:v>
                </c:pt>
                <c:pt idx="396">
                  <c:v>1400.09</c:v>
                </c:pt>
                <c:pt idx="397">
                  <c:v>1406.52</c:v>
                </c:pt>
                <c:pt idx="398">
                  <c:v>1401.71</c:v>
                </c:pt>
                <c:pt idx="399">
                  <c:v>1409.1599999999999</c:v>
                </c:pt>
                <c:pt idx="400">
                  <c:v>1410.3300000000002</c:v>
                </c:pt>
                <c:pt idx="401">
                  <c:v>1410.3300000000002</c:v>
                </c:pt>
                <c:pt idx="402">
                  <c:v>1410.3300000000002</c:v>
                </c:pt>
                <c:pt idx="403">
                  <c:v>1412.8899999999999</c:v>
                </c:pt>
                <c:pt idx="404">
                  <c:v>1412.8899999999999</c:v>
                </c:pt>
                <c:pt idx="405">
                  <c:v>1398.09</c:v>
                </c:pt>
                <c:pt idx="406">
                  <c:v>1408.5800000000002</c:v>
                </c:pt>
                <c:pt idx="407">
                  <c:v>1400.84</c:v>
                </c:pt>
                <c:pt idx="408">
                  <c:v>1400.84</c:v>
                </c:pt>
                <c:pt idx="409">
                  <c:v>1400.84</c:v>
                </c:pt>
                <c:pt idx="410">
                  <c:v>1398.4399999999998</c:v>
                </c:pt>
                <c:pt idx="411">
                  <c:v>1384.73</c:v>
                </c:pt>
                <c:pt idx="412">
                  <c:v>1377.88</c:v>
                </c:pt>
                <c:pt idx="413">
                  <c:v>1386.3899999999999</c:v>
                </c:pt>
                <c:pt idx="414">
                  <c:v>1377.68</c:v>
                </c:pt>
                <c:pt idx="415">
                  <c:v>1377.68</c:v>
                </c:pt>
                <c:pt idx="416">
                  <c:v>1377.68</c:v>
                </c:pt>
                <c:pt idx="417">
                  <c:v>1369.15</c:v>
                </c:pt>
                <c:pt idx="418">
                  <c:v>1371.45</c:v>
                </c:pt>
                <c:pt idx="419">
                  <c:v>1367.52</c:v>
                </c:pt>
                <c:pt idx="420">
                  <c:v>1372.34</c:v>
                </c:pt>
                <c:pt idx="421">
                  <c:v>1369.75</c:v>
                </c:pt>
                <c:pt idx="422">
                  <c:v>1369.75</c:v>
                </c:pt>
                <c:pt idx="423">
                  <c:v>1369.75</c:v>
                </c:pt>
                <c:pt idx="424">
                  <c:v>1360.3799999999999</c:v>
                </c:pt>
                <c:pt idx="425">
                  <c:v>1340.6899999999998</c:v>
                </c:pt>
                <c:pt idx="426">
                  <c:v>1342.8899999999999</c:v>
                </c:pt>
                <c:pt idx="427">
                  <c:v>1341.4099999999999</c:v>
                </c:pt>
                <c:pt idx="428">
                  <c:v>1341.2</c:v>
                </c:pt>
                <c:pt idx="429">
                  <c:v>1341.2</c:v>
                </c:pt>
                <c:pt idx="430">
                  <c:v>1341.2</c:v>
                </c:pt>
                <c:pt idx="431">
                  <c:v>1348.1599999999999</c:v>
                </c:pt>
                <c:pt idx="432">
                  <c:v>1341.8000000000002</c:v>
                </c:pt>
                <c:pt idx="433">
                  <c:v>1322.59</c:v>
                </c:pt>
                <c:pt idx="434">
                  <c:v>1314.6799999999998</c:v>
                </c:pt>
                <c:pt idx="435">
                  <c:v>1300.0200000000002</c:v>
                </c:pt>
                <c:pt idx="436">
                  <c:v>1300.0200000000002</c:v>
                </c:pt>
                <c:pt idx="437">
                  <c:v>1300.0200000000002</c:v>
                </c:pt>
                <c:pt idx="438">
                  <c:v>1301.92</c:v>
                </c:pt>
                <c:pt idx="439">
                  <c:v>1314.91</c:v>
                </c:pt>
                <c:pt idx="440">
                  <c:v>1307.3599999999999</c:v>
                </c:pt>
                <c:pt idx="441">
                  <c:v>1303.45</c:v>
                </c:pt>
                <c:pt idx="442">
                  <c:v>1309.1099999999999</c:v>
                </c:pt>
                <c:pt idx="443">
                  <c:v>1309.1099999999999</c:v>
                </c:pt>
                <c:pt idx="444">
                  <c:v>1309.1099999999999</c:v>
                </c:pt>
                <c:pt idx="445">
                  <c:v>1311.9</c:v>
                </c:pt>
                <c:pt idx="446">
                  <c:v>1303.3999999999999</c:v>
                </c:pt>
                <c:pt idx="447">
                  <c:v>1300.92</c:v>
                </c:pt>
                <c:pt idx="448">
                  <c:v>1311.22</c:v>
                </c:pt>
                <c:pt idx="449">
                  <c:v>1311.22</c:v>
                </c:pt>
                <c:pt idx="450">
                  <c:v>1311.22</c:v>
                </c:pt>
                <c:pt idx="451">
                  <c:v>1311.22</c:v>
                </c:pt>
                <c:pt idx="452">
                  <c:v>1302.9000000000001</c:v>
                </c:pt>
                <c:pt idx="453">
                  <c:v>1302.98</c:v>
                </c:pt>
                <c:pt idx="454">
                  <c:v>1305.7300000000002</c:v>
                </c:pt>
                <c:pt idx="455">
                  <c:v>1324.56</c:v>
                </c:pt>
                <c:pt idx="456">
                  <c:v>1305.43</c:v>
                </c:pt>
                <c:pt idx="457">
                  <c:v>1305.43</c:v>
                </c:pt>
                <c:pt idx="458">
                  <c:v>1305.43</c:v>
                </c:pt>
                <c:pt idx="459">
                  <c:v>1312.96</c:v>
                </c:pt>
                <c:pt idx="460">
                  <c:v>1313.5300000000002</c:v>
                </c:pt>
                <c:pt idx="461">
                  <c:v>1318.5400000000002</c:v>
                </c:pt>
                <c:pt idx="462">
                  <c:v>1326.61</c:v>
                </c:pt>
                <c:pt idx="463">
                  <c:v>1316.1100000000001</c:v>
                </c:pt>
                <c:pt idx="464">
                  <c:v>1316.1100000000001</c:v>
                </c:pt>
                <c:pt idx="465">
                  <c:v>1316.1100000000001</c:v>
                </c:pt>
                <c:pt idx="466">
                  <c:v>1310.1199999999999</c:v>
                </c:pt>
                <c:pt idx="467">
                  <c:v>1308.5899999999999</c:v>
                </c:pt>
                <c:pt idx="468">
                  <c:v>1293.5899999999999</c:v>
                </c:pt>
                <c:pt idx="469">
                  <c:v>1290.08</c:v>
                </c:pt>
                <c:pt idx="470">
                  <c:v>1288.1199999999999</c:v>
                </c:pt>
                <c:pt idx="471">
                  <c:v>1288.1199999999999</c:v>
                </c:pt>
                <c:pt idx="472">
                  <c:v>1288.1199999999999</c:v>
                </c:pt>
                <c:pt idx="473">
                  <c:v>1272.1299999999999</c:v>
                </c:pt>
                <c:pt idx="474">
                  <c:v>1274.6299999999999</c:v>
                </c:pt>
                <c:pt idx="475">
                  <c:v>1271.1400000000001</c:v>
                </c:pt>
                <c:pt idx="476">
                  <c:v>1268.5899999999999</c:v>
                </c:pt>
                <c:pt idx="477">
                  <c:v>1270.58</c:v>
                </c:pt>
                <c:pt idx="478">
                  <c:v>1270.58</c:v>
                </c:pt>
                <c:pt idx="479">
                  <c:v>1270.58</c:v>
                </c:pt>
                <c:pt idx="480">
                  <c:v>1265.57</c:v>
                </c:pt>
                <c:pt idx="481">
                  <c:v>1269.5500000000002</c:v>
                </c:pt>
                <c:pt idx="482">
                  <c:v>1264.48</c:v>
                </c:pt>
                <c:pt idx="483">
                  <c:v>1277.01</c:v>
                </c:pt>
                <c:pt idx="484">
                  <c:v>1273.03</c:v>
                </c:pt>
                <c:pt idx="485">
                  <c:v>1273.03</c:v>
                </c:pt>
                <c:pt idx="486">
                  <c:v>1273.03</c:v>
                </c:pt>
                <c:pt idx="487">
                  <c:v>1271.94</c:v>
                </c:pt>
                <c:pt idx="488">
                  <c:v>1272.58</c:v>
                </c:pt>
                <c:pt idx="489">
                  <c:v>1277.6299999999999</c:v>
                </c:pt>
                <c:pt idx="490">
                  <c:v>1277.6299999999999</c:v>
                </c:pt>
                <c:pt idx="491">
                  <c:v>1278.1299999999999</c:v>
                </c:pt>
                <c:pt idx="492">
                  <c:v>1278.1299999999999</c:v>
                </c:pt>
                <c:pt idx="493">
                  <c:v>1278.1299999999999</c:v>
                </c:pt>
                <c:pt idx="494">
                  <c:v>1284.56</c:v>
                </c:pt>
                <c:pt idx="495">
                  <c:v>1275.8399999999999</c:v>
                </c:pt>
                <c:pt idx="496">
                  <c:v>1269.23</c:v>
                </c:pt>
                <c:pt idx="497">
                  <c:v>1264.7</c:v>
                </c:pt>
                <c:pt idx="498">
                  <c:v>1265.29</c:v>
                </c:pt>
                <c:pt idx="499">
                  <c:v>1265.29</c:v>
                </c:pt>
                <c:pt idx="500">
                  <c:v>1265.29</c:v>
                </c:pt>
                <c:pt idx="501">
                  <c:v>1267.5700000000002</c:v>
                </c:pt>
                <c:pt idx="502">
                  <c:v>1270.3200000000002</c:v>
                </c:pt>
                <c:pt idx="503">
                  <c:v>1270.82</c:v>
                </c:pt>
                <c:pt idx="504">
                  <c:v>1266.3900000000001</c:v>
                </c:pt>
                <c:pt idx="505">
                  <c:v>1264.27</c:v>
                </c:pt>
                <c:pt idx="506">
                  <c:v>1264.27</c:v>
                </c:pt>
                <c:pt idx="507">
                  <c:v>1264.27</c:v>
                </c:pt>
                <c:pt idx="508">
                  <c:v>1266.93</c:v>
                </c:pt>
                <c:pt idx="509">
                  <c:v>1266.6500000000001</c:v>
                </c:pt>
                <c:pt idx="510">
                  <c:v>1266.45</c:v>
                </c:pt>
                <c:pt idx="511">
                  <c:v>1269.01</c:v>
                </c:pt>
                <c:pt idx="512">
                  <c:v>1266.73</c:v>
                </c:pt>
                <c:pt idx="513">
                  <c:v>1266.73</c:v>
                </c:pt>
                <c:pt idx="514">
                  <c:v>1266.73</c:v>
                </c:pt>
                <c:pt idx="515">
                  <c:v>1256.03</c:v>
                </c:pt>
                <c:pt idx="516">
                  <c:v>1257.3500000000001</c:v>
                </c:pt>
                <c:pt idx="517">
                  <c:v>1238.8500000000001</c:v>
                </c:pt>
                <c:pt idx="518">
                  <c:v>1239.28</c:v>
                </c:pt>
                <c:pt idx="519">
                  <c:v>1238.4599999999998</c:v>
                </c:pt>
                <c:pt idx="520">
                  <c:v>1238.4599999999998</c:v>
                </c:pt>
                <c:pt idx="521">
                  <c:v>1238.4599999999998</c:v>
                </c:pt>
                <c:pt idx="522">
                  <c:v>1238.45</c:v>
                </c:pt>
                <c:pt idx="523">
                  <c:v>1245.4799999999998</c:v>
                </c:pt>
                <c:pt idx="524">
                  <c:v>1240.3900000000001</c:v>
                </c:pt>
                <c:pt idx="525">
                  <c:v>1251.1000000000001</c:v>
                </c:pt>
                <c:pt idx="526">
                  <c:v>1259.8599999999999</c:v>
                </c:pt>
                <c:pt idx="527">
                  <c:v>1259.8599999999999</c:v>
                </c:pt>
                <c:pt idx="528">
                  <c:v>1259.8599999999999</c:v>
                </c:pt>
                <c:pt idx="529">
                  <c:v>1260.8800000000001</c:v>
                </c:pt>
                <c:pt idx="530">
                  <c:v>1264.47</c:v>
                </c:pt>
                <c:pt idx="531">
                  <c:v>1271.1400000000001</c:v>
                </c:pt>
                <c:pt idx="532">
                  <c:v>1276.26</c:v>
                </c:pt>
                <c:pt idx="533">
                  <c:v>1277.8600000000001</c:v>
                </c:pt>
                <c:pt idx="534">
                  <c:v>1277.8600000000001</c:v>
                </c:pt>
                <c:pt idx="535">
                  <c:v>1277.8600000000001</c:v>
                </c:pt>
                <c:pt idx="536">
                  <c:v>1275.68</c:v>
                </c:pt>
                <c:pt idx="537">
                  <c:v>1266.5800000000002</c:v>
                </c:pt>
                <c:pt idx="538">
                  <c:v>1266.5400000000002</c:v>
                </c:pt>
                <c:pt idx="539">
                  <c:v>1261.07</c:v>
                </c:pt>
                <c:pt idx="540">
                  <c:v>1268.2</c:v>
                </c:pt>
                <c:pt idx="541">
                  <c:v>1268.2</c:v>
                </c:pt>
                <c:pt idx="542">
                  <c:v>1268.2</c:v>
                </c:pt>
                <c:pt idx="543">
                  <c:v>1263.05</c:v>
                </c:pt>
                <c:pt idx="544">
                  <c:v>1284.06</c:v>
                </c:pt>
                <c:pt idx="545">
                  <c:v>1289.73</c:v>
                </c:pt>
                <c:pt idx="546">
                  <c:v>1299.2700000000002</c:v>
                </c:pt>
                <c:pt idx="547">
                  <c:v>1276.75</c:v>
                </c:pt>
                <c:pt idx="548">
                  <c:v>1276.75</c:v>
                </c:pt>
                <c:pt idx="549">
                  <c:v>1276.75</c:v>
                </c:pt>
                <c:pt idx="550">
                  <c:v>1275.7499999999998</c:v>
                </c:pt>
                <c:pt idx="551">
                  <c:v>1282.7900000000002</c:v>
                </c:pt>
                <c:pt idx="552">
                  <c:v>1284.77</c:v>
                </c:pt>
                <c:pt idx="553">
                  <c:v>1283.75</c:v>
                </c:pt>
                <c:pt idx="554">
                  <c:v>1278.7299999999998</c:v>
                </c:pt>
                <c:pt idx="555">
                  <c:v>1278.7299999999998</c:v>
                </c:pt>
                <c:pt idx="556">
                  <c:v>1278.7299999999998</c:v>
                </c:pt>
                <c:pt idx="557">
                  <c:v>1271.6500000000001</c:v>
                </c:pt>
                <c:pt idx="558">
                  <c:v>1274.1500000000001</c:v>
                </c:pt>
                <c:pt idx="559">
                  <c:v>1269.1600000000001</c:v>
                </c:pt>
                <c:pt idx="560">
                  <c:v>1266.6199999999999</c:v>
                </c:pt>
                <c:pt idx="561">
                  <c:v>1272.6699999999998</c:v>
                </c:pt>
                <c:pt idx="562">
                  <c:v>1272.6699999999998</c:v>
                </c:pt>
                <c:pt idx="563">
                  <c:v>1272.6699999999998</c:v>
                </c:pt>
                <c:pt idx="564">
                  <c:v>1267.6399999999999</c:v>
                </c:pt>
                <c:pt idx="565">
                  <c:v>1268.6500000000001</c:v>
                </c:pt>
                <c:pt idx="566">
                  <c:v>1258.52</c:v>
                </c:pt>
                <c:pt idx="567">
                  <c:v>1279.58</c:v>
                </c:pt>
                <c:pt idx="568">
                  <c:v>1280.5700000000002</c:v>
                </c:pt>
                <c:pt idx="569">
                  <c:v>1280.5700000000002</c:v>
                </c:pt>
                <c:pt idx="570">
                  <c:v>1280.5700000000002</c:v>
                </c:pt>
                <c:pt idx="571">
                  <c:v>1281.05</c:v>
                </c:pt>
                <c:pt idx="572">
                  <c:v>1283.54</c:v>
                </c:pt>
                <c:pt idx="573">
                  <c:v>1285.08</c:v>
                </c:pt>
                <c:pt idx="574">
                  <c:v>1290.6199999999999</c:v>
                </c:pt>
                <c:pt idx="575">
                  <c:v>1289.1600000000001</c:v>
                </c:pt>
                <c:pt idx="576">
                  <c:v>1289.1600000000001</c:v>
                </c:pt>
                <c:pt idx="577">
                  <c:v>1289.1600000000001</c:v>
                </c:pt>
                <c:pt idx="578">
                  <c:v>1275.56</c:v>
                </c:pt>
                <c:pt idx="579">
                  <c:v>1276.56</c:v>
                </c:pt>
                <c:pt idx="580">
                  <c:v>1275.94</c:v>
                </c:pt>
                <c:pt idx="581">
                  <c:v>1272.75</c:v>
                </c:pt>
                <c:pt idx="582">
                  <c:v>1263.06</c:v>
                </c:pt>
                <c:pt idx="583">
                  <c:v>1263.06</c:v>
                </c:pt>
                <c:pt idx="584">
                  <c:v>1263.06</c:v>
                </c:pt>
                <c:pt idx="585">
                  <c:v>1263.3399999999999</c:v>
                </c:pt>
                <c:pt idx="586">
                  <c:v>1257.06</c:v>
                </c:pt>
                <c:pt idx="587">
                  <c:v>1258.8899999999999</c:v>
                </c:pt>
                <c:pt idx="588">
                  <c:v>1258.56</c:v>
                </c:pt>
                <c:pt idx="589">
                  <c:v>1258.07</c:v>
                </c:pt>
                <c:pt idx="590">
                  <c:v>1258.07</c:v>
                </c:pt>
                <c:pt idx="591">
                  <c:v>1258.07</c:v>
                </c:pt>
                <c:pt idx="592">
                  <c:v>1258.56</c:v>
                </c:pt>
                <c:pt idx="593">
                  <c:v>1262.26</c:v>
                </c:pt>
                <c:pt idx="594">
                  <c:v>1259.27</c:v>
                </c:pt>
                <c:pt idx="595">
                  <c:v>1263.99</c:v>
                </c:pt>
                <c:pt idx="596">
                  <c:v>1258.4599999999998</c:v>
                </c:pt>
                <c:pt idx="597">
                  <c:v>1258.4599999999998</c:v>
                </c:pt>
                <c:pt idx="598">
                  <c:v>1258.4599999999998</c:v>
                </c:pt>
                <c:pt idx="599">
                  <c:v>1260.1600000000001</c:v>
                </c:pt>
                <c:pt idx="600">
                  <c:v>1258.96</c:v>
                </c:pt>
                <c:pt idx="601">
                  <c:v>1261.67</c:v>
                </c:pt>
                <c:pt idx="602">
                  <c:v>1261.67</c:v>
                </c:pt>
                <c:pt idx="603">
                  <c:v>1263.1199999999999</c:v>
                </c:pt>
                <c:pt idx="604">
                  <c:v>1263.1199999999999</c:v>
                </c:pt>
                <c:pt idx="605">
                  <c:v>1263.1199999999999</c:v>
                </c:pt>
                <c:pt idx="606">
                  <c:v>1265.53</c:v>
                </c:pt>
                <c:pt idx="607">
                  <c:v>1263.04</c:v>
                </c:pt>
                <c:pt idx="608">
                  <c:v>1262.44</c:v>
                </c:pt>
                <c:pt idx="609">
                  <c:v>1236.56</c:v>
                </c:pt>
                <c:pt idx="610">
                  <c:v>1233.27</c:v>
                </c:pt>
                <c:pt idx="611">
                  <c:v>1233.27</c:v>
                </c:pt>
                <c:pt idx="612">
                  <c:v>1233.27</c:v>
                </c:pt>
                <c:pt idx="613">
                  <c:v>1233.27</c:v>
                </c:pt>
                <c:pt idx="614">
                  <c:v>1233.0400000000002</c:v>
                </c:pt>
                <c:pt idx="615">
                  <c:v>1233.0400000000002</c:v>
                </c:pt>
                <c:pt idx="616">
                  <c:v>1229.1100000000001</c:v>
                </c:pt>
                <c:pt idx="617">
                  <c:v>1238.02</c:v>
                </c:pt>
                <c:pt idx="618">
                  <c:v>1238.02</c:v>
                </c:pt>
                <c:pt idx="619">
                  <c:v>1238.02</c:v>
                </c:pt>
                <c:pt idx="620">
                  <c:v>1236.73</c:v>
                </c:pt>
                <c:pt idx="621">
                  <c:v>1245.8</c:v>
                </c:pt>
                <c:pt idx="622">
                  <c:v>1238.19</c:v>
                </c:pt>
                <c:pt idx="623">
                  <c:v>1237.6199999999999</c:v>
                </c:pt>
                <c:pt idx="624">
                  <c:v>1232.21</c:v>
                </c:pt>
                <c:pt idx="625">
                  <c:v>1232.21</c:v>
                </c:pt>
                <c:pt idx="626">
                  <c:v>1232.21</c:v>
                </c:pt>
                <c:pt idx="627">
                  <c:v>1230.7</c:v>
                </c:pt>
                <c:pt idx="628">
                  <c:v>1224.9000000000001</c:v>
                </c:pt>
                <c:pt idx="629">
                  <c:v>1217.92</c:v>
                </c:pt>
                <c:pt idx="630">
                  <c:v>1207.6599999999999</c:v>
                </c:pt>
                <c:pt idx="631">
                  <c:v>1205.28</c:v>
                </c:pt>
                <c:pt idx="632">
                  <c:v>1205.28</c:v>
                </c:pt>
                <c:pt idx="633">
                  <c:v>1205.28</c:v>
                </c:pt>
                <c:pt idx="634">
                  <c:v>1205.49</c:v>
                </c:pt>
                <c:pt idx="635">
                  <c:v>1199.3900000000001</c:v>
                </c:pt>
                <c:pt idx="636">
                  <c:v>1198.0700000000002</c:v>
                </c:pt>
                <c:pt idx="637">
                  <c:v>1201.19</c:v>
                </c:pt>
                <c:pt idx="638">
                  <c:v>1199.56</c:v>
                </c:pt>
                <c:pt idx="639">
                  <c:v>1199.56</c:v>
                </c:pt>
                <c:pt idx="640">
                  <c:v>1199.56</c:v>
                </c:pt>
                <c:pt idx="641">
                  <c:v>1174.4099999999999</c:v>
                </c:pt>
                <c:pt idx="642">
                  <c:v>1183.3700000000001</c:v>
                </c:pt>
                <c:pt idx="643">
                  <c:v>1176.3699999999999</c:v>
                </c:pt>
                <c:pt idx="644">
                  <c:v>1170.3600000000001</c:v>
                </c:pt>
                <c:pt idx="645">
                  <c:v>1164.8599999999999</c:v>
                </c:pt>
                <c:pt idx="646">
                  <c:v>1164.8599999999999</c:v>
                </c:pt>
                <c:pt idx="647">
                  <c:v>1164.8599999999999</c:v>
                </c:pt>
                <c:pt idx="648">
                  <c:v>1168.8600000000001</c:v>
                </c:pt>
                <c:pt idx="649">
                  <c:v>1167.3399999999999</c:v>
                </c:pt>
                <c:pt idx="650">
                  <c:v>1163.73</c:v>
                </c:pt>
                <c:pt idx="651">
                  <c:v>1162.3000000000002</c:v>
                </c:pt>
                <c:pt idx="652">
                  <c:v>1161.29</c:v>
                </c:pt>
                <c:pt idx="653">
                  <c:v>1161.29</c:v>
                </c:pt>
                <c:pt idx="654">
                  <c:v>1161.29</c:v>
                </c:pt>
                <c:pt idx="655">
                  <c:v>1164.32</c:v>
                </c:pt>
                <c:pt idx="656">
                  <c:v>1164.82</c:v>
                </c:pt>
                <c:pt idx="657">
                  <c:v>1160.8499999999999</c:v>
                </c:pt>
                <c:pt idx="658">
                  <c:v>1177.81</c:v>
                </c:pt>
                <c:pt idx="659">
                  <c:v>1186.83</c:v>
                </c:pt>
                <c:pt idx="660">
                  <c:v>1186.83</c:v>
                </c:pt>
                <c:pt idx="661">
                  <c:v>1186.83</c:v>
                </c:pt>
                <c:pt idx="662">
                  <c:v>1183.82</c:v>
                </c:pt>
                <c:pt idx="663">
                  <c:v>1191.8100000000002</c:v>
                </c:pt>
                <c:pt idx="664">
                  <c:v>1194.32</c:v>
                </c:pt>
                <c:pt idx="665">
                  <c:v>1191.8100000000002</c:v>
                </c:pt>
                <c:pt idx="666">
                  <c:v>1189.33</c:v>
                </c:pt>
                <c:pt idx="667">
                  <c:v>1189.33</c:v>
                </c:pt>
                <c:pt idx="668">
                  <c:v>1189.33</c:v>
                </c:pt>
                <c:pt idx="669">
                  <c:v>1188.83</c:v>
                </c:pt>
                <c:pt idx="670">
                  <c:v>1178.75</c:v>
                </c:pt>
                <c:pt idx="671">
                  <c:v>1179.77</c:v>
                </c:pt>
                <c:pt idx="672">
                  <c:v>1177.8800000000001</c:v>
                </c:pt>
                <c:pt idx="673">
                  <c:v>1178.23</c:v>
                </c:pt>
                <c:pt idx="674">
                  <c:v>1178.23</c:v>
                </c:pt>
                <c:pt idx="675">
                  <c:v>1178.23</c:v>
                </c:pt>
                <c:pt idx="676">
                  <c:v>1173.2099999999998</c:v>
                </c:pt>
                <c:pt idx="677">
                  <c:v>1165.3399999999999</c:v>
                </c:pt>
                <c:pt idx="678">
                  <c:v>1163.0600000000002</c:v>
                </c:pt>
                <c:pt idx="679">
                  <c:v>1171.2399999999998</c:v>
                </c:pt>
                <c:pt idx="680">
                  <c:v>1178.8399999999999</c:v>
                </c:pt>
                <c:pt idx="681">
                  <c:v>1178.8399999999999</c:v>
                </c:pt>
                <c:pt idx="682">
                  <c:v>1178.8399999999999</c:v>
                </c:pt>
                <c:pt idx="683">
                  <c:v>1191.6299999999999</c:v>
                </c:pt>
                <c:pt idx="684">
                  <c:v>1192.6599999999999</c:v>
                </c:pt>
                <c:pt idx="685">
                  <c:v>1184.49</c:v>
                </c:pt>
                <c:pt idx="686">
                  <c:v>1182.2500000000002</c:v>
                </c:pt>
                <c:pt idx="687">
                  <c:v>1179.56</c:v>
                </c:pt>
                <c:pt idx="688">
                  <c:v>1179.56</c:v>
                </c:pt>
                <c:pt idx="689">
                  <c:v>1179.56</c:v>
                </c:pt>
                <c:pt idx="690">
                  <c:v>1162.55</c:v>
                </c:pt>
                <c:pt idx="691">
                  <c:v>1156.8499999999999</c:v>
                </c:pt>
                <c:pt idx="692">
                  <c:v>1154.93</c:v>
                </c:pt>
                <c:pt idx="693">
                  <c:v>1154.03</c:v>
                </c:pt>
                <c:pt idx="694">
                  <c:v>1154.1100000000001</c:v>
                </c:pt>
                <c:pt idx="695">
                  <c:v>1154.1100000000001</c:v>
                </c:pt>
                <c:pt idx="696">
                  <c:v>1154.1100000000001</c:v>
                </c:pt>
                <c:pt idx="697">
                  <c:v>1152.6299999999999</c:v>
                </c:pt>
                <c:pt idx="698">
                  <c:v>1150.05</c:v>
                </c:pt>
                <c:pt idx="699">
                  <c:v>1147.9199999999998</c:v>
                </c:pt>
                <c:pt idx="700">
                  <c:v>1155.31</c:v>
                </c:pt>
                <c:pt idx="701">
                  <c:v>1154.44</c:v>
                </c:pt>
                <c:pt idx="702">
                  <c:v>1154.44</c:v>
                </c:pt>
                <c:pt idx="703">
                  <c:v>1154.44</c:v>
                </c:pt>
                <c:pt idx="704">
                  <c:v>1132.5899999999999</c:v>
                </c:pt>
                <c:pt idx="705">
                  <c:v>1126.0999999999999</c:v>
                </c:pt>
                <c:pt idx="706">
                  <c:v>1117.75</c:v>
                </c:pt>
                <c:pt idx="707">
                  <c:v>1115.4399999999998</c:v>
                </c:pt>
                <c:pt idx="708">
                  <c:v>1111.02</c:v>
                </c:pt>
                <c:pt idx="709">
                  <c:v>1111.02</c:v>
                </c:pt>
                <c:pt idx="710">
                  <c:v>1111.02</c:v>
                </c:pt>
                <c:pt idx="711">
                  <c:v>1106.82</c:v>
                </c:pt>
                <c:pt idx="712">
                  <c:v>1104.8700000000001</c:v>
                </c:pt>
                <c:pt idx="713">
                  <c:v>1096.1599999999999</c:v>
                </c:pt>
                <c:pt idx="714">
                  <c:v>1094.22</c:v>
                </c:pt>
                <c:pt idx="715">
                  <c:v>1092.8399999999999</c:v>
                </c:pt>
                <c:pt idx="716">
                  <c:v>1092.8399999999999</c:v>
                </c:pt>
                <c:pt idx="717">
                  <c:v>1092.8399999999999</c:v>
                </c:pt>
                <c:pt idx="718">
                  <c:v>1087.3499999999999</c:v>
                </c:pt>
                <c:pt idx="719">
                  <c:v>1089.0500000000002</c:v>
                </c:pt>
                <c:pt idx="720">
                  <c:v>1083.1100000000001</c:v>
                </c:pt>
                <c:pt idx="721">
                  <c:v>1083.1199999999999</c:v>
                </c:pt>
                <c:pt idx="722">
                  <c:v>1084.3300000000002</c:v>
                </c:pt>
                <c:pt idx="723">
                  <c:v>1084.3300000000002</c:v>
                </c:pt>
                <c:pt idx="724">
                  <c:v>1084.3300000000002</c:v>
                </c:pt>
                <c:pt idx="725">
                  <c:v>1080.8300000000002</c:v>
                </c:pt>
                <c:pt idx="726">
                  <c:v>1079.52</c:v>
                </c:pt>
                <c:pt idx="727">
                  <c:v>1078.1299999999999</c:v>
                </c:pt>
                <c:pt idx="728">
                  <c:v>1083.42</c:v>
                </c:pt>
                <c:pt idx="729">
                  <c:v>1083.94</c:v>
                </c:pt>
                <c:pt idx="730">
                  <c:v>1083.94</c:v>
                </c:pt>
                <c:pt idx="731">
                  <c:v>1083.94</c:v>
                </c:pt>
                <c:pt idx="732">
                  <c:v>1063.9399999999998</c:v>
                </c:pt>
                <c:pt idx="733">
                  <c:v>1062.8999999999999</c:v>
                </c:pt>
                <c:pt idx="734">
                  <c:v>1062.27</c:v>
                </c:pt>
                <c:pt idx="735">
                  <c:v>1054.3800000000001</c:v>
                </c:pt>
                <c:pt idx="736">
                  <c:v>1055.3599999999999</c:v>
                </c:pt>
                <c:pt idx="737">
                  <c:v>1055.3599999999999</c:v>
                </c:pt>
                <c:pt idx="738">
                  <c:v>1055.3599999999999</c:v>
                </c:pt>
                <c:pt idx="739">
                  <c:v>1055.93</c:v>
                </c:pt>
                <c:pt idx="740">
                  <c:v>1052.94</c:v>
                </c:pt>
                <c:pt idx="741">
                  <c:v>1052.93</c:v>
                </c:pt>
                <c:pt idx="742">
                  <c:v>1020.4599999999999</c:v>
                </c:pt>
                <c:pt idx="743">
                  <c:v>1026.46</c:v>
                </c:pt>
                <c:pt idx="744">
                  <c:v>1026.46</c:v>
                </c:pt>
                <c:pt idx="745">
                  <c:v>1026.46</c:v>
                </c:pt>
                <c:pt idx="746">
                  <c:v>1022.9599999999999</c:v>
                </c:pt>
                <c:pt idx="747">
                  <c:v>1025.5</c:v>
                </c:pt>
                <c:pt idx="748">
                  <c:v>1022.94</c:v>
                </c:pt>
                <c:pt idx="749">
                  <c:v>1017.45</c:v>
                </c:pt>
                <c:pt idx="750">
                  <c:v>1013.9799999999999</c:v>
                </c:pt>
                <c:pt idx="751">
                  <c:v>1013.9799999999999</c:v>
                </c:pt>
                <c:pt idx="752">
                  <c:v>1013.9799999999999</c:v>
                </c:pt>
                <c:pt idx="753">
                  <c:v>1017.55</c:v>
                </c:pt>
                <c:pt idx="754">
                  <c:v>1016.01</c:v>
                </c:pt>
                <c:pt idx="755">
                  <c:v>1015.4999999999999</c:v>
                </c:pt>
                <c:pt idx="756">
                  <c:v>1017.5000000000001</c:v>
                </c:pt>
                <c:pt idx="757">
                  <c:v>1015</c:v>
                </c:pt>
                <c:pt idx="758">
                  <c:v>1015</c:v>
                </c:pt>
                <c:pt idx="759">
                  <c:v>1015</c:v>
                </c:pt>
                <c:pt idx="760">
                  <c:v>1016.53</c:v>
                </c:pt>
                <c:pt idx="761">
                  <c:v>1015.07</c:v>
                </c:pt>
                <c:pt idx="762">
                  <c:v>997.58000000000015</c:v>
                </c:pt>
                <c:pt idx="763">
                  <c:v>996.91</c:v>
                </c:pt>
                <c:pt idx="764">
                  <c:v>992.94</c:v>
                </c:pt>
                <c:pt idx="765">
                  <c:v>992.94</c:v>
                </c:pt>
                <c:pt idx="766">
                  <c:v>992.94</c:v>
                </c:pt>
                <c:pt idx="767">
                  <c:v>993.99000000000012</c:v>
                </c:pt>
                <c:pt idx="768">
                  <c:v>990.28999999999985</c:v>
                </c:pt>
                <c:pt idx="769">
                  <c:v>985.51</c:v>
                </c:pt>
                <c:pt idx="770">
                  <c:v>984.28000000000009</c:v>
                </c:pt>
                <c:pt idx="771">
                  <c:v>977.67</c:v>
                </c:pt>
                <c:pt idx="772">
                  <c:v>977.67</c:v>
                </c:pt>
                <c:pt idx="773">
                  <c:v>977.67</c:v>
                </c:pt>
                <c:pt idx="774">
                  <c:v>975.55</c:v>
                </c:pt>
                <c:pt idx="775">
                  <c:v>971.9</c:v>
                </c:pt>
                <c:pt idx="776">
                  <c:v>969.89</c:v>
                </c:pt>
                <c:pt idx="777">
                  <c:v>974.95999999999992</c:v>
                </c:pt>
                <c:pt idx="778">
                  <c:v>968.47000000000014</c:v>
                </c:pt>
                <c:pt idx="779">
                  <c:v>968.47000000000014</c:v>
                </c:pt>
                <c:pt idx="780">
                  <c:v>968.47000000000014</c:v>
                </c:pt>
                <c:pt idx="781">
                  <c:v>964.47</c:v>
                </c:pt>
                <c:pt idx="782">
                  <c:v>956.97000000000014</c:v>
                </c:pt>
                <c:pt idx="783">
                  <c:v>955.47</c:v>
                </c:pt>
                <c:pt idx="784">
                  <c:v>945.20999999999992</c:v>
                </c:pt>
                <c:pt idx="785">
                  <c:v>946.53000000000009</c:v>
                </c:pt>
                <c:pt idx="786">
                  <c:v>946.53000000000009</c:v>
                </c:pt>
                <c:pt idx="787">
                  <c:v>946.53000000000009</c:v>
                </c:pt>
                <c:pt idx="788">
                  <c:v>946.53000000000009</c:v>
                </c:pt>
                <c:pt idx="789">
                  <c:v>941.92</c:v>
                </c:pt>
                <c:pt idx="790">
                  <c:v>921.43999999999994</c:v>
                </c:pt>
                <c:pt idx="791">
                  <c:v>918.21</c:v>
                </c:pt>
                <c:pt idx="792">
                  <c:v>910.22</c:v>
                </c:pt>
                <c:pt idx="793">
                  <c:v>910.22</c:v>
                </c:pt>
                <c:pt idx="794">
                  <c:v>910.22</c:v>
                </c:pt>
                <c:pt idx="795">
                  <c:v>906.7</c:v>
                </c:pt>
                <c:pt idx="796">
                  <c:v>904.61999999999989</c:v>
                </c:pt>
                <c:pt idx="797">
                  <c:v>904.57</c:v>
                </c:pt>
                <c:pt idx="798">
                  <c:v>903.31999999999994</c:v>
                </c:pt>
                <c:pt idx="799">
                  <c:v>885.2399999999999</c:v>
                </c:pt>
                <c:pt idx="800">
                  <c:v>885.2399999999999</c:v>
                </c:pt>
                <c:pt idx="801">
                  <c:v>885.2399999999999</c:v>
                </c:pt>
                <c:pt idx="802">
                  <c:v>880.79</c:v>
                </c:pt>
                <c:pt idx="803">
                  <c:v>885.32000000000016</c:v>
                </c:pt>
                <c:pt idx="804">
                  <c:v>882.92000000000007</c:v>
                </c:pt>
                <c:pt idx="805">
                  <c:v>886.46999999999991</c:v>
                </c:pt>
                <c:pt idx="806">
                  <c:v>886.9899999999999</c:v>
                </c:pt>
                <c:pt idx="807">
                  <c:v>886.9899999999999</c:v>
                </c:pt>
                <c:pt idx="808">
                  <c:v>886.9899999999999</c:v>
                </c:pt>
                <c:pt idx="809">
                  <c:v>885.78999999999985</c:v>
                </c:pt>
                <c:pt idx="810">
                  <c:v>882.02</c:v>
                </c:pt>
                <c:pt idx="811">
                  <c:v>883.53</c:v>
                </c:pt>
                <c:pt idx="812">
                  <c:v>885.75</c:v>
                </c:pt>
                <c:pt idx="813">
                  <c:v>876.93999999999994</c:v>
                </c:pt>
                <c:pt idx="814">
                  <c:v>876.93999999999994</c:v>
                </c:pt>
                <c:pt idx="815">
                  <c:v>876.93999999999994</c:v>
                </c:pt>
                <c:pt idx="816">
                  <c:v>870.52</c:v>
                </c:pt>
                <c:pt idx="817">
                  <c:v>868.52</c:v>
                </c:pt>
                <c:pt idx="818">
                  <c:v>863.6099999999999</c:v>
                </c:pt>
                <c:pt idx="819">
                  <c:v>871.1400000000001</c:v>
                </c:pt>
                <c:pt idx="820">
                  <c:v>870.6600000000002</c:v>
                </c:pt>
                <c:pt idx="821">
                  <c:v>870.6600000000002</c:v>
                </c:pt>
                <c:pt idx="822">
                  <c:v>870.6600000000002</c:v>
                </c:pt>
                <c:pt idx="823">
                  <c:v>861.38999999999987</c:v>
                </c:pt>
                <c:pt idx="824">
                  <c:v>857.35000000000014</c:v>
                </c:pt>
                <c:pt idx="825">
                  <c:v>854.37000000000012</c:v>
                </c:pt>
                <c:pt idx="826">
                  <c:v>858.84</c:v>
                </c:pt>
                <c:pt idx="827">
                  <c:v>852.2600000000001</c:v>
                </c:pt>
                <c:pt idx="828">
                  <c:v>852.2600000000001</c:v>
                </c:pt>
                <c:pt idx="829">
                  <c:v>852.2600000000001</c:v>
                </c:pt>
                <c:pt idx="830">
                  <c:v>841.77</c:v>
                </c:pt>
                <c:pt idx="831">
                  <c:v>839.32</c:v>
                </c:pt>
                <c:pt idx="832">
                  <c:v>845.38000000000011</c:v>
                </c:pt>
                <c:pt idx="833">
                  <c:v>847.4</c:v>
                </c:pt>
                <c:pt idx="834">
                  <c:v>847.4</c:v>
                </c:pt>
                <c:pt idx="835">
                  <c:v>847.4</c:v>
                </c:pt>
                <c:pt idx="836">
                  <c:v>847.4</c:v>
                </c:pt>
                <c:pt idx="837">
                  <c:v>844.89</c:v>
                </c:pt>
                <c:pt idx="838">
                  <c:v>836.93</c:v>
                </c:pt>
                <c:pt idx="839">
                  <c:v>837.94</c:v>
                </c:pt>
                <c:pt idx="840">
                  <c:v>838.97000000000014</c:v>
                </c:pt>
                <c:pt idx="841">
                  <c:v>840.5100000000001</c:v>
                </c:pt>
                <c:pt idx="842">
                  <c:v>840.5100000000001</c:v>
                </c:pt>
                <c:pt idx="843">
                  <c:v>840.5100000000001</c:v>
                </c:pt>
                <c:pt idx="844">
                  <c:v>833.42999999999984</c:v>
                </c:pt>
                <c:pt idx="845">
                  <c:v>836.38000000000011</c:v>
                </c:pt>
                <c:pt idx="846">
                  <c:v>830.72</c:v>
                </c:pt>
                <c:pt idx="847">
                  <c:v>830.74999999999989</c:v>
                </c:pt>
                <c:pt idx="848">
                  <c:v>827.2399999999999</c:v>
                </c:pt>
                <c:pt idx="849">
                  <c:v>827.2399999999999</c:v>
                </c:pt>
                <c:pt idx="850">
                  <c:v>827.2399999999999</c:v>
                </c:pt>
                <c:pt idx="851">
                  <c:v>825.69999999999993</c:v>
                </c:pt>
                <c:pt idx="852">
                  <c:v>818.52</c:v>
                </c:pt>
                <c:pt idx="853">
                  <c:v>813.97000000000014</c:v>
                </c:pt>
                <c:pt idx="854">
                  <c:v>817.64999999999986</c:v>
                </c:pt>
                <c:pt idx="855">
                  <c:v>812.35</c:v>
                </c:pt>
                <c:pt idx="856">
                  <c:v>812.35</c:v>
                </c:pt>
                <c:pt idx="857">
                  <c:v>812.35</c:v>
                </c:pt>
                <c:pt idx="858">
                  <c:v>809.61</c:v>
                </c:pt>
                <c:pt idx="859">
                  <c:v>803.28</c:v>
                </c:pt>
                <c:pt idx="860">
                  <c:v>795.57999999999993</c:v>
                </c:pt>
                <c:pt idx="861">
                  <c:v>784.8900000000001</c:v>
                </c:pt>
                <c:pt idx="862">
                  <c:v>782.1400000000001</c:v>
                </c:pt>
                <c:pt idx="863">
                  <c:v>782.1400000000001</c:v>
                </c:pt>
                <c:pt idx="864">
                  <c:v>782.1400000000001</c:v>
                </c:pt>
                <c:pt idx="865">
                  <c:v>771.14</c:v>
                </c:pt>
                <c:pt idx="866">
                  <c:v>767.16</c:v>
                </c:pt>
                <c:pt idx="867">
                  <c:v>770.43999999999994</c:v>
                </c:pt>
                <c:pt idx="868">
                  <c:v>895.24000000000012</c:v>
                </c:pt>
                <c:pt idx="869">
                  <c:v>851.2</c:v>
                </c:pt>
                <c:pt idx="870">
                  <c:v>851.2</c:v>
                </c:pt>
                <c:pt idx="871">
                  <c:v>851.2</c:v>
                </c:pt>
                <c:pt idx="872">
                  <c:v>861.87</c:v>
                </c:pt>
                <c:pt idx="873">
                  <c:v>838.3</c:v>
                </c:pt>
                <c:pt idx="874">
                  <c:v>827.46000000000015</c:v>
                </c:pt>
                <c:pt idx="875">
                  <c:v>825.76</c:v>
                </c:pt>
                <c:pt idx="876">
                  <c:v>806.48000000000013</c:v>
                </c:pt>
                <c:pt idx="877">
                  <c:v>806.48000000000013</c:v>
                </c:pt>
                <c:pt idx="878">
                  <c:v>806.48000000000013</c:v>
                </c:pt>
                <c:pt idx="879">
                  <c:v>796.78</c:v>
                </c:pt>
                <c:pt idx="880">
                  <c:v>804.49</c:v>
                </c:pt>
                <c:pt idx="881">
                  <c:v>798.47</c:v>
                </c:pt>
                <c:pt idx="882">
                  <c:v>816.69</c:v>
                </c:pt>
                <c:pt idx="883">
                  <c:v>818.48000000000013</c:v>
                </c:pt>
                <c:pt idx="884">
                  <c:v>818.48000000000013</c:v>
                </c:pt>
                <c:pt idx="885">
                  <c:v>818.48000000000013</c:v>
                </c:pt>
                <c:pt idx="886">
                  <c:v>819.97</c:v>
                </c:pt>
                <c:pt idx="887">
                  <c:v>807.70999999999992</c:v>
                </c:pt>
                <c:pt idx="888">
                  <c:v>803.95</c:v>
                </c:pt>
                <c:pt idx="889">
                  <c:v>803.43</c:v>
                </c:pt>
                <c:pt idx="890">
                  <c:v>784.69999999999993</c:v>
                </c:pt>
                <c:pt idx="891">
                  <c:v>784.69999999999993</c:v>
                </c:pt>
                <c:pt idx="892">
                  <c:v>784.69999999999993</c:v>
                </c:pt>
                <c:pt idx="893">
                  <c:v>782.06999999999994</c:v>
                </c:pt>
                <c:pt idx="894">
                  <c:v>785.34999999999991</c:v>
                </c:pt>
                <c:pt idx="895">
                  <c:v>784.9</c:v>
                </c:pt>
                <c:pt idx="896">
                  <c:v>783.88</c:v>
                </c:pt>
                <c:pt idx="897">
                  <c:v>777.31</c:v>
                </c:pt>
                <c:pt idx="898">
                  <c:v>777.31</c:v>
                </c:pt>
                <c:pt idx="899">
                  <c:v>777.31</c:v>
                </c:pt>
                <c:pt idx="900">
                  <c:v>766.57000000000016</c:v>
                </c:pt>
                <c:pt idx="901">
                  <c:v>771.66</c:v>
                </c:pt>
                <c:pt idx="902">
                  <c:v>764.56000000000006</c:v>
                </c:pt>
                <c:pt idx="903">
                  <c:v>762.68</c:v>
                </c:pt>
                <c:pt idx="904">
                  <c:v>764.20999999999992</c:v>
                </c:pt>
                <c:pt idx="905">
                  <c:v>764.20999999999992</c:v>
                </c:pt>
                <c:pt idx="906">
                  <c:v>764.20999999999992</c:v>
                </c:pt>
                <c:pt idx="907">
                  <c:v>762.13</c:v>
                </c:pt>
                <c:pt idx="908">
                  <c:v>763.9</c:v>
                </c:pt>
                <c:pt idx="909">
                  <c:v>760.82</c:v>
                </c:pt>
                <c:pt idx="910">
                  <c:v>759.77</c:v>
                </c:pt>
                <c:pt idx="911">
                  <c:v>752.25</c:v>
                </c:pt>
                <c:pt idx="912">
                  <c:v>752.25</c:v>
                </c:pt>
                <c:pt idx="913">
                  <c:v>752.25</c:v>
                </c:pt>
                <c:pt idx="914">
                  <c:v>740.21</c:v>
                </c:pt>
                <c:pt idx="915">
                  <c:v>738.71000000000015</c:v>
                </c:pt>
                <c:pt idx="916">
                  <c:v>735.26</c:v>
                </c:pt>
                <c:pt idx="917">
                  <c:v>736.29</c:v>
                </c:pt>
                <c:pt idx="918">
                  <c:v>738.33</c:v>
                </c:pt>
                <c:pt idx="919">
                  <c:v>738.33</c:v>
                </c:pt>
                <c:pt idx="920">
                  <c:v>738.33</c:v>
                </c:pt>
                <c:pt idx="921">
                  <c:v>736.34</c:v>
                </c:pt>
                <c:pt idx="922">
                  <c:v>733.87</c:v>
                </c:pt>
                <c:pt idx="923">
                  <c:v>728.89</c:v>
                </c:pt>
                <c:pt idx="924">
                  <c:v>727.36</c:v>
                </c:pt>
                <c:pt idx="925">
                  <c:v>722.88000000000011</c:v>
                </c:pt>
                <c:pt idx="926">
                  <c:v>722.88000000000011</c:v>
                </c:pt>
                <c:pt idx="927">
                  <c:v>722.88000000000011</c:v>
                </c:pt>
                <c:pt idx="928">
                  <c:v>722.3900000000001</c:v>
                </c:pt>
                <c:pt idx="929">
                  <c:v>719.4</c:v>
                </c:pt>
                <c:pt idx="930">
                  <c:v>710.25</c:v>
                </c:pt>
                <c:pt idx="931">
                  <c:v>704.28</c:v>
                </c:pt>
                <c:pt idx="932">
                  <c:v>707.79</c:v>
                </c:pt>
                <c:pt idx="933">
                  <c:v>707.79</c:v>
                </c:pt>
                <c:pt idx="934">
                  <c:v>707.79</c:v>
                </c:pt>
                <c:pt idx="935">
                  <c:v>705.26</c:v>
                </c:pt>
                <c:pt idx="936">
                  <c:v>704.2299999999999</c:v>
                </c:pt>
                <c:pt idx="937">
                  <c:v>704.7700000000001</c:v>
                </c:pt>
                <c:pt idx="938">
                  <c:v>678.27</c:v>
                </c:pt>
                <c:pt idx="939">
                  <c:v>674.31000000000006</c:v>
                </c:pt>
                <c:pt idx="940">
                  <c:v>674.31000000000006</c:v>
                </c:pt>
                <c:pt idx="941">
                  <c:v>674.31000000000006</c:v>
                </c:pt>
                <c:pt idx="942">
                  <c:v>674.80000000000007</c:v>
                </c:pt>
                <c:pt idx="943">
                  <c:v>672.92</c:v>
                </c:pt>
                <c:pt idx="944">
                  <c:v>670.11</c:v>
                </c:pt>
                <c:pt idx="945">
                  <c:v>666.93999999999994</c:v>
                </c:pt>
                <c:pt idx="946">
                  <c:v>666.47</c:v>
                </c:pt>
                <c:pt idx="947">
                  <c:v>666.47</c:v>
                </c:pt>
                <c:pt idx="948">
                  <c:v>666.47</c:v>
                </c:pt>
                <c:pt idx="949">
                  <c:v>668.22</c:v>
                </c:pt>
                <c:pt idx="950">
                  <c:v>666.39</c:v>
                </c:pt>
                <c:pt idx="951">
                  <c:v>670.32999999999993</c:v>
                </c:pt>
                <c:pt idx="952">
                  <c:v>669.36</c:v>
                </c:pt>
                <c:pt idx="953">
                  <c:v>667.51</c:v>
                </c:pt>
                <c:pt idx="954">
                  <c:v>667.51</c:v>
                </c:pt>
                <c:pt idx="955">
                  <c:v>667.51</c:v>
                </c:pt>
                <c:pt idx="956">
                  <c:v>666.48</c:v>
                </c:pt>
                <c:pt idx="957">
                  <c:v>664.6</c:v>
                </c:pt>
                <c:pt idx="958">
                  <c:v>661.18</c:v>
                </c:pt>
                <c:pt idx="959">
                  <c:v>667.03</c:v>
                </c:pt>
                <c:pt idx="960">
                  <c:v>659.74</c:v>
                </c:pt>
                <c:pt idx="961">
                  <c:v>659.74</c:v>
                </c:pt>
                <c:pt idx="962">
                  <c:v>659.74</c:v>
                </c:pt>
                <c:pt idx="963">
                  <c:v>660.22</c:v>
                </c:pt>
                <c:pt idx="964">
                  <c:v>658.23</c:v>
                </c:pt>
                <c:pt idx="965">
                  <c:v>649.57000000000005</c:v>
                </c:pt>
                <c:pt idx="966">
                  <c:v>642.11</c:v>
                </c:pt>
                <c:pt idx="967">
                  <c:v>638.81000000000006</c:v>
                </c:pt>
                <c:pt idx="968">
                  <c:v>638.81000000000006</c:v>
                </c:pt>
                <c:pt idx="969">
                  <c:v>638.81000000000006</c:v>
                </c:pt>
                <c:pt idx="970">
                  <c:v>637.12</c:v>
                </c:pt>
                <c:pt idx="971">
                  <c:v>633.41999999999996</c:v>
                </c:pt>
                <c:pt idx="972">
                  <c:v>631.46</c:v>
                </c:pt>
                <c:pt idx="973">
                  <c:v>632.29</c:v>
                </c:pt>
                <c:pt idx="974">
                  <c:v>640.49</c:v>
                </c:pt>
                <c:pt idx="975">
                  <c:v>640.49</c:v>
                </c:pt>
                <c:pt idx="976">
                  <c:v>640.49</c:v>
                </c:pt>
                <c:pt idx="977">
                  <c:v>641.89</c:v>
                </c:pt>
                <c:pt idx="978">
                  <c:v>641.48</c:v>
                </c:pt>
                <c:pt idx="979">
                  <c:v>625.57999999999993</c:v>
                </c:pt>
                <c:pt idx="980">
                  <c:v>628.29</c:v>
                </c:pt>
                <c:pt idx="981">
                  <c:v>624.45000000000005</c:v>
                </c:pt>
                <c:pt idx="982">
                  <c:v>624.45000000000005</c:v>
                </c:pt>
                <c:pt idx="983">
                  <c:v>624.45000000000005</c:v>
                </c:pt>
                <c:pt idx="984">
                  <c:v>625.95000000000005</c:v>
                </c:pt>
                <c:pt idx="985">
                  <c:v>622.34</c:v>
                </c:pt>
                <c:pt idx="986">
                  <c:v>615.6</c:v>
                </c:pt>
                <c:pt idx="987">
                  <c:v>609.41000000000008</c:v>
                </c:pt>
                <c:pt idx="988">
                  <c:v>606.63</c:v>
                </c:pt>
                <c:pt idx="989">
                  <c:v>606.63</c:v>
                </c:pt>
                <c:pt idx="990">
                  <c:v>606.63</c:v>
                </c:pt>
                <c:pt idx="991">
                  <c:v>600.71999999999991</c:v>
                </c:pt>
                <c:pt idx="992">
                  <c:v>595.88</c:v>
                </c:pt>
                <c:pt idx="993">
                  <c:v>594.52</c:v>
                </c:pt>
                <c:pt idx="994">
                  <c:v>587.80999999999995</c:v>
                </c:pt>
                <c:pt idx="995">
                  <c:v>587.24</c:v>
                </c:pt>
                <c:pt idx="996">
                  <c:v>587.24</c:v>
                </c:pt>
                <c:pt idx="997">
                  <c:v>587.24</c:v>
                </c:pt>
                <c:pt idx="998">
                  <c:v>589.17000000000007</c:v>
                </c:pt>
                <c:pt idx="999">
                  <c:v>584.4</c:v>
                </c:pt>
                <c:pt idx="1000">
                  <c:v>585.77</c:v>
                </c:pt>
                <c:pt idx="1001">
                  <c:v>584.82000000000005</c:v>
                </c:pt>
                <c:pt idx="1002">
                  <c:v>581.88</c:v>
                </c:pt>
                <c:pt idx="1003">
                  <c:v>581.88</c:v>
                </c:pt>
                <c:pt idx="1004">
                  <c:v>581.88</c:v>
                </c:pt>
                <c:pt idx="1005">
                  <c:v>581.84</c:v>
                </c:pt>
                <c:pt idx="1006">
                  <c:v>586.34</c:v>
                </c:pt>
                <c:pt idx="1007">
                  <c:v>584.52</c:v>
                </c:pt>
                <c:pt idx="1008">
                  <c:v>584.19999999999993</c:v>
                </c:pt>
                <c:pt idx="1009">
                  <c:v>583.70999999999992</c:v>
                </c:pt>
                <c:pt idx="1010">
                  <c:v>583.70999999999992</c:v>
                </c:pt>
                <c:pt idx="1011">
                  <c:v>583.70999999999992</c:v>
                </c:pt>
                <c:pt idx="1012">
                  <c:v>584.21</c:v>
                </c:pt>
                <c:pt idx="1013">
                  <c:v>577.64</c:v>
                </c:pt>
                <c:pt idx="1014">
                  <c:v>571.65</c:v>
                </c:pt>
                <c:pt idx="1015">
                  <c:v>571.92000000000007</c:v>
                </c:pt>
                <c:pt idx="1016">
                  <c:v>570.20999999999992</c:v>
                </c:pt>
                <c:pt idx="1017">
                  <c:v>570.20999999999992</c:v>
                </c:pt>
                <c:pt idx="1018">
                  <c:v>570.20999999999992</c:v>
                </c:pt>
                <c:pt idx="1019">
                  <c:v>570.66</c:v>
                </c:pt>
                <c:pt idx="1020">
                  <c:v>569.17999999999995</c:v>
                </c:pt>
                <c:pt idx="1021">
                  <c:v>567.41</c:v>
                </c:pt>
                <c:pt idx="1022">
                  <c:v>565.44999999999993</c:v>
                </c:pt>
                <c:pt idx="1023">
                  <c:v>565.15000000000009</c:v>
                </c:pt>
                <c:pt idx="1024">
                  <c:v>565.15000000000009</c:v>
                </c:pt>
                <c:pt idx="1025">
                  <c:v>565.15000000000009</c:v>
                </c:pt>
                <c:pt idx="1026">
                  <c:v>566.19000000000005</c:v>
                </c:pt>
                <c:pt idx="1027">
                  <c:v>567.15</c:v>
                </c:pt>
                <c:pt idx="1028">
                  <c:v>563.66</c:v>
                </c:pt>
                <c:pt idx="1029">
                  <c:v>573.15000000000009</c:v>
                </c:pt>
                <c:pt idx="1030">
                  <c:v>569.44999999999993</c:v>
                </c:pt>
                <c:pt idx="1031">
                  <c:v>569.44999999999993</c:v>
                </c:pt>
                <c:pt idx="1032">
                  <c:v>569.44999999999993</c:v>
                </c:pt>
                <c:pt idx="1033">
                  <c:v>570.70000000000005</c:v>
                </c:pt>
                <c:pt idx="1034">
                  <c:v>565.41</c:v>
                </c:pt>
                <c:pt idx="1035">
                  <c:v>572.38000000000011</c:v>
                </c:pt>
                <c:pt idx="1036">
                  <c:v>572.12</c:v>
                </c:pt>
                <c:pt idx="1037">
                  <c:v>571.80999999999995</c:v>
                </c:pt>
                <c:pt idx="1038">
                  <c:v>571.80999999999995</c:v>
                </c:pt>
                <c:pt idx="1039">
                  <c:v>571.80999999999995</c:v>
                </c:pt>
                <c:pt idx="1040">
                  <c:v>569.04000000000008</c:v>
                </c:pt>
                <c:pt idx="1041">
                  <c:v>568.01</c:v>
                </c:pt>
                <c:pt idx="1042">
                  <c:v>557.98</c:v>
                </c:pt>
                <c:pt idx="1043">
                  <c:v>560.20000000000005</c:v>
                </c:pt>
                <c:pt idx="1044">
                  <c:v>559.22</c:v>
                </c:pt>
                <c:pt idx="1045">
                  <c:v>559.22</c:v>
                </c:pt>
                <c:pt idx="1046">
                  <c:v>559.22</c:v>
                </c:pt>
                <c:pt idx="1047">
                  <c:v>557.19000000000005</c:v>
                </c:pt>
                <c:pt idx="1048">
                  <c:v>557.42000000000007</c:v>
                </c:pt>
                <c:pt idx="1049">
                  <c:v>558.19999999999993</c:v>
                </c:pt>
                <c:pt idx="1050">
                  <c:v>554.09</c:v>
                </c:pt>
                <c:pt idx="1051">
                  <c:v>549.07000000000005</c:v>
                </c:pt>
                <c:pt idx="1052">
                  <c:v>549.07000000000005</c:v>
                </c:pt>
                <c:pt idx="1053">
                  <c:v>549.07000000000005</c:v>
                </c:pt>
                <c:pt idx="1054">
                  <c:v>547.78</c:v>
                </c:pt>
                <c:pt idx="1055">
                  <c:v>544.25</c:v>
                </c:pt>
                <c:pt idx="1056">
                  <c:v>545.57000000000005</c:v>
                </c:pt>
                <c:pt idx="1057">
                  <c:v>539.87</c:v>
                </c:pt>
                <c:pt idx="1058">
                  <c:v>539.07000000000005</c:v>
                </c:pt>
                <c:pt idx="1059">
                  <c:v>539.07000000000005</c:v>
                </c:pt>
                <c:pt idx="1060">
                  <c:v>539.07000000000005</c:v>
                </c:pt>
                <c:pt idx="1061">
                  <c:v>536.25</c:v>
                </c:pt>
                <c:pt idx="1062">
                  <c:v>534.62</c:v>
                </c:pt>
                <c:pt idx="1063">
                  <c:v>538.1</c:v>
                </c:pt>
                <c:pt idx="1064">
                  <c:v>535.06999999999994</c:v>
                </c:pt>
                <c:pt idx="1065">
                  <c:v>541.58999999999992</c:v>
                </c:pt>
                <c:pt idx="1066">
                  <c:v>541.58999999999992</c:v>
                </c:pt>
                <c:pt idx="1067">
                  <c:v>541.58999999999992</c:v>
                </c:pt>
                <c:pt idx="1068">
                  <c:v>535.22</c:v>
                </c:pt>
                <c:pt idx="1069">
                  <c:v>530.67000000000007</c:v>
                </c:pt>
                <c:pt idx="1070">
                  <c:v>530</c:v>
                </c:pt>
                <c:pt idx="1071">
                  <c:v>531.75</c:v>
                </c:pt>
                <c:pt idx="1072">
                  <c:v>528.41000000000008</c:v>
                </c:pt>
                <c:pt idx="1073">
                  <c:v>528.41000000000008</c:v>
                </c:pt>
                <c:pt idx="1074">
                  <c:v>528.41000000000008</c:v>
                </c:pt>
                <c:pt idx="1075">
                  <c:v>524.54999999999995</c:v>
                </c:pt>
                <c:pt idx="1076">
                  <c:v>522.62</c:v>
                </c:pt>
                <c:pt idx="1077">
                  <c:v>520.74</c:v>
                </c:pt>
                <c:pt idx="1078">
                  <c:v>518.95000000000005</c:v>
                </c:pt>
                <c:pt idx="1079">
                  <c:v>518.08999999999992</c:v>
                </c:pt>
                <c:pt idx="1080">
                  <c:v>518.08999999999992</c:v>
                </c:pt>
                <c:pt idx="1081">
                  <c:v>518.08999999999992</c:v>
                </c:pt>
                <c:pt idx="1082">
                  <c:v>515.66999999999996</c:v>
                </c:pt>
                <c:pt idx="1083">
                  <c:v>515</c:v>
                </c:pt>
                <c:pt idx="1084">
                  <c:v>511.37000000000006</c:v>
                </c:pt>
                <c:pt idx="1085">
                  <c:v>513.87</c:v>
                </c:pt>
                <c:pt idx="1086">
                  <c:v>511.92</c:v>
                </c:pt>
                <c:pt idx="1087">
                  <c:v>511.92</c:v>
                </c:pt>
                <c:pt idx="1088">
                  <c:v>511.92</c:v>
                </c:pt>
                <c:pt idx="1089">
                  <c:v>511.92</c:v>
                </c:pt>
                <c:pt idx="1090">
                  <c:v>508.26000000000005</c:v>
                </c:pt>
                <c:pt idx="1091">
                  <c:v>510.63</c:v>
                </c:pt>
                <c:pt idx="1092">
                  <c:v>507.32</c:v>
                </c:pt>
                <c:pt idx="1093">
                  <c:v>507.33999999999992</c:v>
                </c:pt>
                <c:pt idx="1094">
                  <c:v>507.33999999999992</c:v>
                </c:pt>
                <c:pt idx="1095">
                  <c:v>507.33999999999992</c:v>
                </c:pt>
                <c:pt idx="1096">
                  <c:v>507.33999999999992</c:v>
                </c:pt>
                <c:pt idx="1097">
                  <c:v>502.40999999999997</c:v>
                </c:pt>
                <c:pt idx="1098">
                  <c:v>497.16</c:v>
                </c:pt>
                <c:pt idx="1099">
                  <c:v>496.92999999999995</c:v>
                </c:pt>
                <c:pt idx="1100">
                  <c:v>500.23</c:v>
                </c:pt>
                <c:pt idx="1101">
                  <c:v>500.23</c:v>
                </c:pt>
                <c:pt idx="1102">
                  <c:v>500.23</c:v>
                </c:pt>
                <c:pt idx="1103">
                  <c:v>503.03</c:v>
                </c:pt>
                <c:pt idx="1104">
                  <c:v>503.29999999999995</c:v>
                </c:pt>
                <c:pt idx="1105">
                  <c:v>509.85</c:v>
                </c:pt>
                <c:pt idx="1106">
                  <c:v>512.6099999999999</c:v>
                </c:pt>
                <c:pt idx="1107">
                  <c:v>515.36</c:v>
                </c:pt>
                <c:pt idx="1108">
                  <c:v>515.36</c:v>
                </c:pt>
                <c:pt idx="1109">
                  <c:v>515.36</c:v>
                </c:pt>
                <c:pt idx="1110">
                  <c:v>512.36</c:v>
                </c:pt>
                <c:pt idx="1111">
                  <c:v>512.61</c:v>
                </c:pt>
                <c:pt idx="1112">
                  <c:v>513.11</c:v>
                </c:pt>
                <c:pt idx="1113">
                  <c:v>515.42000000000007</c:v>
                </c:pt>
                <c:pt idx="1114">
                  <c:v>514.14</c:v>
                </c:pt>
                <c:pt idx="1115">
                  <c:v>514.14</c:v>
                </c:pt>
                <c:pt idx="1116">
                  <c:v>514.14</c:v>
                </c:pt>
                <c:pt idx="1117">
                  <c:v>514.9</c:v>
                </c:pt>
                <c:pt idx="1118">
                  <c:v>514.47</c:v>
                </c:pt>
                <c:pt idx="1119">
                  <c:v>506.69000000000005</c:v>
                </c:pt>
                <c:pt idx="1120">
                  <c:v>506.18</c:v>
                </c:pt>
                <c:pt idx="1121">
                  <c:v>500.42</c:v>
                </c:pt>
                <c:pt idx="1122">
                  <c:v>500.42</c:v>
                </c:pt>
                <c:pt idx="1123">
                  <c:v>500.42</c:v>
                </c:pt>
                <c:pt idx="1124">
                  <c:v>501.19000000000005</c:v>
                </c:pt>
                <c:pt idx="1125">
                  <c:v>503.43</c:v>
                </c:pt>
                <c:pt idx="1126">
                  <c:v>492.34</c:v>
                </c:pt>
                <c:pt idx="1127">
                  <c:v>502.95</c:v>
                </c:pt>
                <c:pt idx="1128">
                  <c:v>507.24</c:v>
                </c:pt>
                <c:pt idx="1129">
                  <c:v>507.24</c:v>
                </c:pt>
                <c:pt idx="1130">
                  <c:v>507.24</c:v>
                </c:pt>
                <c:pt idx="1131">
                  <c:v>509.83</c:v>
                </c:pt>
                <c:pt idx="1132">
                  <c:v>508.19</c:v>
                </c:pt>
                <c:pt idx="1133">
                  <c:v>502.51</c:v>
                </c:pt>
                <c:pt idx="1134">
                  <c:v>496.3</c:v>
                </c:pt>
                <c:pt idx="1135">
                  <c:v>495.14</c:v>
                </c:pt>
                <c:pt idx="1136">
                  <c:v>495.14</c:v>
                </c:pt>
                <c:pt idx="1137">
                  <c:v>495.14</c:v>
                </c:pt>
                <c:pt idx="1138">
                  <c:v>491.24</c:v>
                </c:pt>
                <c:pt idx="1139">
                  <c:v>489.69000000000005</c:v>
                </c:pt>
                <c:pt idx="1140">
                  <c:v>482.56999999999994</c:v>
                </c:pt>
                <c:pt idx="1141">
                  <c:v>477.30999999999995</c:v>
                </c:pt>
                <c:pt idx="1142">
                  <c:v>472.86</c:v>
                </c:pt>
                <c:pt idx="1143">
                  <c:v>472.86</c:v>
                </c:pt>
                <c:pt idx="1144">
                  <c:v>472.86</c:v>
                </c:pt>
                <c:pt idx="1145">
                  <c:v>469.56</c:v>
                </c:pt>
                <c:pt idx="1146">
                  <c:v>466.31</c:v>
                </c:pt>
                <c:pt idx="1147">
                  <c:v>462.25000000000006</c:v>
                </c:pt>
                <c:pt idx="1148">
                  <c:v>465.5200000000001</c:v>
                </c:pt>
                <c:pt idx="1149">
                  <c:v>463.5</c:v>
                </c:pt>
                <c:pt idx="1150">
                  <c:v>463.5</c:v>
                </c:pt>
                <c:pt idx="1151">
                  <c:v>463.5</c:v>
                </c:pt>
                <c:pt idx="1152">
                  <c:v>464.42999999999995</c:v>
                </c:pt>
                <c:pt idx="1153">
                  <c:v>465.04</c:v>
                </c:pt>
                <c:pt idx="1154">
                  <c:v>456.36</c:v>
                </c:pt>
                <c:pt idx="1155">
                  <c:v>464.71999999999997</c:v>
                </c:pt>
                <c:pt idx="1156">
                  <c:v>457.92</c:v>
                </c:pt>
                <c:pt idx="1157">
                  <c:v>457.92</c:v>
                </c:pt>
                <c:pt idx="1158">
                  <c:v>457.92</c:v>
                </c:pt>
                <c:pt idx="1159">
                  <c:v>451.53999999999996</c:v>
                </c:pt>
                <c:pt idx="1160">
                  <c:v>451.09000000000003</c:v>
                </c:pt>
                <c:pt idx="1161">
                  <c:v>450.53999999999996</c:v>
                </c:pt>
                <c:pt idx="1162">
                  <c:v>450.87</c:v>
                </c:pt>
                <c:pt idx="1163">
                  <c:v>451.99999999999994</c:v>
                </c:pt>
                <c:pt idx="1164">
                  <c:v>451.99999999999994</c:v>
                </c:pt>
                <c:pt idx="1165">
                  <c:v>451.99999999999994</c:v>
                </c:pt>
                <c:pt idx="1166">
                  <c:v>450.83000000000004</c:v>
                </c:pt>
                <c:pt idx="1167">
                  <c:v>452.53999999999996</c:v>
                </c:pt>
                <c:pt idx="1168">
                  <c:v>454.86</c:v>
                </c:pt>
                <c:pt idx="1169">
                  <c:v>455.42999999999995</c:v>
                </c:pt>
                <c:pt idx="1170">
                  <c:v>451.83</c:v>
                </c:pt>
                <c:pt idx="1171">
                  <c:v>451.83</c:v>
                </c:pt>
                <c:pt idx="1172">
                  <c:v>451.83</c:v>
                </c:pt>
                <c:pt idx="1173">
                  <c:v>448.79999999999995</c:v>
                </c:pt>
                <c:pt idx="1174">
                  <c:v>449.66000000000008</c:v>
                </c:pt>
                <c:pt idx="1175">
                  <c:v>451.36</c:v>
                </c:pt>
                <c:pt idx="1176">
                  <c:v>430.41</c:v>
                </c:pt>
                <c:pt idx="1177">
                  <c:v>430.24000000000007</c:v>
                </c:pt>
                <c:pt idx="1178">
                  <c:v>430.24000000000007</c:v>
                </c:pt>
                <c:pt idx="1179">
                  <c:v>430.24000000000007</c:v>
                </c:pt>
                <c:pt idx="1180">
                  <c:v>424.58</c:v>
                </c:pt>
                <c:pt idx="1181">
                  <c:v>427.19000000000005</c:v>
                </c:pt>
                <c:pt idx="1182">
                  <c:v>419.59</c:v>
                </c:pt>
                <c:pt idx="1183">
                  <c:v>418.68</c:v>
                </c:pt>
                <c:pt idx="1184">
                  <c:v>418.68</c:v>
                </c:pt>
                <c:pt idx="1185">
                  <c:v>418.68</c:v>
                </c:pt>
                <c:pt idx="1186">
                  <c:v>418.68</c:v>
                </c:pt>
                <c:pt idx="1187">
                  <c:v>423.33</c:v>
                </c:pt>
                <c:pt idx="1188">
                  <c:v>424.82000000000005</c:v>
                </c:pt>
                <c:pt idx="1189">
                  <c:v>428.14999999999992</c:v>
                </c:pt>
                <c:pt idx="1190">
                  <c:v>426.38</c:v>
                </c:pt>
                <c:pt idx="1191">
                  <c:v>429.9899999999999</c:v>
                </c:pt>
                <c:pt idx="1192">
                  <c:v>429.9899999999999</c:v>
                </c:pt>
                <c:pt idx="1193">
                  <c:v>429.9899999999999</c:v>
                </c:pt>
                <c:pt idx="1194">
                  <c:v>431.46000000000004</c:v>
                </c:pt>
                <c:pt idx="1195">
                  <c:v>430.44</c:v>
                </c:pt>
                <c:pt idx="1196">
                  <c:v>429.71000000000004</c:v>
                </c:pt>
                <c:pt idx="1197">
                  <c:v>422.34999999999997</c:v>
                </c:pt>
                <c:pt idx="1198">
                  <c:v>420.84999999999997</c:v>
                </c:pt>
                <c:pt idx="1199">
                  <c:v>420.84999999999997</c:v>
                </c:pt>
                <c:pt idx="1200">
                  <c:v>420.84999999999997</c:v>
                </c:pt>
                <c:pt idx="1201">
                  <c:v>420.58</c:v>
                </c:pt>
                <c:pt idx="1202">
                  <c:v>418.21999999999997</c:v>
                </c:pt>
                <c:pt idx="1203">
                  <c:v>414.87</c:v>
                </c:pt>
                <c:pt idx="1204">
                  <c:v>415.27000000000004</c:v>
                </c:pt>
                <c:pt idx="1205">
                  <c:v>411.98999999999995</c:v>
                </c:pt>
                <c:pt idx="1206">
                  <c:v>411.98999999999995</c:v>
                </c:pt>
                <c:pt idx="1207">
                  <c:v>411.98999999999995</c:v>
                </c:pt>
                <c:pt idx="1208">
                  <c:v>411.43</c:v>
                </c:pt>
                <c:pt idx="1209">
                  <c:v>411.67999999999995</c:v>
                </c:pt>
                <c:pt idx="1210">
                  <c:v>409.75</c:v>
                </c:pt>
                <c:pt idx="1211">
                  <c:v>411.09</c:v>
                </c:pt>
                <c:pt idx="1212">
                  <c:v>407.62</c:v>
                </c:pt>
                <c:pt idx="1213">
                  <c:v>407.62</c:v>
                </c:pt>
                <c:pt idx="1214">
                  <c:v>407.62</c:v>
                </c:pt>
                <c:pt idx="1215">
                  <c:v>409.11</c:v>
                </c:pt>
                <c:pt idx="1216">
                  <c:v>408.07000000000005</c:v>
                </c:pt>
                <c:pt idx="1217">
                  <c:v>418.03</c:v>
                </c:pt>
                <c:pt idx="1218">
                  <c:v>423.09000000000003</c:v>
                </c:pt>
                <c:pt idx="1219">
                  <c:v>423.63</c:v>
                </c:pt>
                <c:pt idx="1220">
                  <c:v>423.63</c:v>
                </c:pt>
                <c:pt idx="1221">
                  <c:v>423.63</c:v>
                </c:pt>
                <c:pt idx="1222">
                  <c:v>425.68</c:v>
                </c:pt>
                <c:pt idx="1223">
                  <c:v>433.16999999999996</c:v>
                </c:pt>
                <c:pt idx="1224">
                  <c:v>431.09000000000003</c:v>
                </c:pt>
                <c:pt idx="1225">
                  <c:v>426.63999999999993</c:v>
                </c:pt>
                <c:pt idx="1226">
                  <c:v>430.66999999999996</c:v>
                </c:pt>
                <c:pt idx="1227">
                  <c:v>430.66999999999996</c:v>
                </c:pt>
                <c:pt idx="1228">
                  <c:v>430.66999999999996</c:v>
                </c:pt>
                <c:pt idx="1229">
                  <c:v>437.64000000000004</c:v>
                </c:pt>
                <c:pt idx="1230">
                  <c:v>433.38</c:v>
                </c:pt>
                <c:pt idx="1231">
                  <c:v>430.41999999999996</c:v>
                </c:pt>
                <c:pt idx="1232">
                  <c:v>463.09000000000003</c:v>
                </c:pt>
                <c:pt idx="1233">
                  <c:v>470.86000000000007</c:v>
                </c:pt>
                <c:pt idx="1234">
                  <c:v>470.86000000000007</c:v>
                </c:pt>
                <c:pt idx="1235">
                  <c:v>470.86000000000007</c:v>
                </c:pt>
                <c:pt idx="1236">
                  <c:v>470.71</c:v>
                </c:pt>
                <c:pt idx="1237">
                  <c:v>464.25</c:v>
                </c:pt>
                <c:pt idx="1238">
                  <c:v>452.44</c:v>
                </c:pt>
                <c:pt idx="1239">
                  <c:v>463.74999999999994</c:v>
                </c:pt>
                <c:pt idx="1240">
                  <c:v>471.3</c:v>
                </c:pt>
                <c:pt idx="1241">
                  <c:v>471.3</c:v>
                </c:pt>
                <c:pt idx="1242">
                  <c:v>471.3</c:v>
                </c:pt>
                <c:pt idx="1243">
                  <c:v>484.8</c:v>
                </c:pt>
                <c:pt idx="1244">
                  <c:v>497.19</c:v>
                </c:pt>
                <c:pt idx="1245">
                  <c:v>495.71000000000004</c:v>
                </c:pt>
                <c:pt idx="1246">
                  <c:v>493.89000000000004</c:v>
                </c:pt>
                <c:pt idx="1247">
                  <c:v>489.82</c:v>
                </c:pt>
                <c:pt idx="1248">
                  <c:v>489.82</c:v>
                </c:pt>
                <c:pt idx="1249">
                  <c:v>489.82</c:v>
                </c:pt>
                <c:pt idx="1250">
                  <c:v>480.27</c:v>
                </c:pt>
                <c:pt idx="1251">
                  <c:v>506.68000000000006</c:v>
                </c:pt>
                <c:pt idx="1252">
                  <c:v>516.41999999999996</c:v>
                </c:pt>
                <c:pt idx="1253">
                  <c:v>597.90999999999985</c:v>
                </c:pt>
                <c:pt idx="1254">
                  <c:v>574.37</c:v>
                </c:pt>
                <c:pt idx="1255">
                  <c:v>574.37</c:v>
                </c:pt>
                <c:pt idx="1256">
                  <c:v>574.37</c:v>
                </c:pt>
                <c:pt idx="1257">
                  <c:v>561.71</c:v>
                </c:pt>
                <c:pt idx="1258">
                  <c:v>559.56999999999994</c:v>
                </c:pt>
                <c:pt idx="1259">
                  <c:v>573.40000000000009</c:v>
                </c:pt>
                <c:pt idx="1260">
                  <c:v>616.19000000000005</c:v>
                </c:pt>
                <c:pt idx="1261">
                  <c:v>582.54999999999995</c:v>
                </c:pt>
                <c:pt idx="1262">
                  <c:v>582.54999999999995</c:v>
                </c:pt>
                <c:pt idx="1263">
                  <c:v>582.54999999999995</c:v>
                </c:pt>
                <c:pt idx="1264">
                  <c:v>569.19000000000005</c:v>
                </c:pt>
                <c:pt idx="1265">
                  <c:v>547.38</c:v>
                </c:pt>
                <c:pt idx="1266">
                  <c:v>549.45000000000005</c:v>
                </c:pt>
                <c:pt idx="1267">
                  <c:v>552.41999999999996</c:v>
                </c:pt>
                <c:pt idx="1268">
                  <c:v>553.15</c:v>
                </c:pt>
                <c:pt idx="1269">
                  <c:v>553.15</c:v>
                </c:pt>
                <c:pt idx="1270">
                  <c:v>553.15</c:v>
                </c:pt>
                <c:pt idx="1271">
                  <c:v>543.76</c:v>
                </c:pt>
                <c:pt idx="1272">
                  <c:v>531.96999999999991</c:v>
                </c:pt>
                <c:pt idx="1273">
                  <c:v>541.47</c:v>
                </c:pt>
                <c:pt idx="1274">
                  <c:v>522.51</c:v>
                </c:pt>
                <c:pt idx="1275">
                  <c:v>518.91</c:v>
                </c:pt>
                <c:pt idx="1276">
                  <c:v>518.91</c:v>
                </c:pt>
                <c:pt idx="1277">
                  <c:v>518.91</c:v>
                </c:pt>
                <c:pt idx="1278">
                  <c:v>525.29999999999995</c:v>
                </c:pt>
                <c:pt idx="1279">
                  <c:v>536.11</c:v>
                </c:pt>
                <c:pt idx="1280">
                  <c:v>537.6099999999999</c:v>
                </c:pt>
                <c:pt idx="1281">
                  <c:v>546.62000000000012</c:v>
                </c:pt>
                <c:pt idx="1282">
                  <c:v>528.66999999999996</c:v>
                </c:pt>
                <c:pt idx="1283">
                  <c:v>528.66999999999996</c:v>
                </c:pt>
                <c:pt idx="1284">
                  <c:v>528.66999999999996</c:v>
                </c:pt>
                <c:pt idx="1285">
                  <c:v>527.38</c:v>
                </c:pt>
                <c:pt idx="1286">
                  <c:v>519.12</c:v>
                </c:pt>
                <c:pt idx="1287">
                  <c:v>525.08999999999992</c:v>
                </c:pt>
                <c:pt idx="1288">
                  <c:v>533.79</c:v>
                </c:pt>
                <c:pt idx="1289">
                  <c:v>524.06000000000006</c:v>
                </c:pt>
                <c:pt idx="1290">
                  <c:v>524.06000000000006</c:v>
                </c:pt>
                <c:pt idx="1291">
                  <c:v>524.06000000000006</c:v>
                </c:pt>
                <c:pt idx="1292">
                  <c:v>517.50000000000011</c:v>
                </c:pt>
                <c:pt idx="1293">
                  <c:v>507.2</c:v>
                </c:pt>
                <c:pt idx="1294">
                  <c:v>509.53</c:v>
                </c:pt>
                <c:pt idx="1295">
                  <c:v>510.36</c:v>
                </c:pt>
                <c:pt idx="1296">
                  <c:v>505.63</c:v>
                </c:pt>
                <c:pt idx="1297">
                  <c:v>505.63</c:v>
                </c:pt>
                <c:pt idx="1298">
                  <c:v>505.63</c:v>
                </c:pt>
                <c:pt idx="1299">
                  <c:v>508.09000000000009</c:v>
                </c:pt>
                <c:pt idx="1300">
                  <c:v>504.63000000000005</c:v>
                </c:pt>
                <c:pt idx="1301">
                  <c:v>491.61</c:v>
                </c:pt>
                <c:pt idx="1302">
                  <c:v>489.59999999999997</c:v>
                </c:pt>
                <c:pt idx="1303">
                  <c:v>489.64</c:v>
                </c:pt>
                <c:pt idx="1304">
                  <c:v>489.64</c:v>
                </c:pt>
                <c:pt idx="1305">
                  <c:v>489.64</c:v>
                </c:pt>
                <c:pt idx="1306">
                  <c:v>489.87999999999994</c:v>
                </c:pt>
                <c:pt idx="1307">
                  <c:v>487.63000000000005</c:v>
                </c:pt>
                <c:pt idx="1308">
                  <c:v>496.06999999999994</c:v>
                </c:pt>
                <c:pt idx="1309">
                  <c:v>500.13000000000005</c:v>
                </c:pt>
                <c:pt idx="1310">
                  <c:v>498.68999999999994</c:v>
                </c:pt>
                <c:pt idx="1311">
                  <c:v>498.68999999999994</c:v>
                </c:pt>
                <c:pt idx="1312">
                  <c:v>498.68999999999994</c:v>
                </c:pt>
                <c:pt idx="1313">
                  <c:v>497.88000000000005</c:v>
                </c:pt>
                <c:pt idx="1314">
                  <c:v>502.9</c:v>
                </c:pt>
                <c:pt idx="1315">
                  <c:v>503.44</c:v>
                </c:pt>
                <c:pt idx="1316">
                  <c:v>514.20999999999992</c:v>
                </c:pt>
                <c:pt idx="1317">
                  <c:v>545.48</c:v>
                </c:pt>
                <c:pt idx="1318">
                  <c:v>545.48</c:v>
                </c:pt>
                <c:pt idx="1319">
                  <c:v>545.48</c:v>
                </c:pt>
                <c:pt idx="1320">
                  <c:v>546.55000000000007</c:v>
                </c:pt>
                <c:pt idx="1321">
                  <c:v>523.29</c:v>
                </c:pt>
                <c:pt idx="1322">
                  <c:v>521.35</c:v>
                </c:pt>
                <c:pt idx="1323">
                  <c:v>521.4</c:v>
                </c:pt>
                <c:pt idx="1324">
                  <c:v>520.68999999999994</c:v>
                </c:pt>
                <c:pt idx="1325">
                  <c:v>520.68999999999994</c:v>
                </c:pt>
                <c:pt idx="1326">
                  <c:v>520.68999999999994</c:v>
                </c:pt>
                <c:pt idx="1327">
                  <c:v>528.25000000000011</c:v>
                </c:pt>
                <c:pt idx="1328">
                  <c:v>548.17999999999995</c:v>
                </c:pt>
                <c:pt idx="1329">
                  <c:v>541.68000000000006</c:v>
                </c:pt>
                <c:pt idx="1330">
                  <c:v>554.45999999999992</c:v>
                </c:pt>
                <c:pt idx="1331">
                  <c:v>549.24</c:v>
                </c:pt>
                <c:pt idx="1332">
                  <c:v>549.24</c:v>
                </c:pt>
                <c:pt idx="1333">
                  <c:v>549.24</c:v>
                </c:pt>
                <c:pt idx="1334">
                  <c:v>544.5</c:v>
                </c:pt>
                <c:pt idx="1335">
                  <c:v>548.63</c:v>
                </c:pt>
                <c:pt idx="1336">
                  <c:v>542.8599999999999</c:v>
                </c:pt>
                <c:pt idx="1337">
                  <c:v>574.75</c:v>
                </c:pt>
                <c:pt idx="1338">
                  <c:v>562.97</c:v>
                </c:pt>
                <c:pt idx="1339">
                  <c:v>562.97</c:v>
                </c:pt>
                <c:pt idx="1340">
                  <c:v>562.97</c:v>
                </c:pt>
                <c:pt idx="1341">
                  <c:v>584.77</c:v>
                </c:pt>
                <c:pt idx="1342">
                  <c:v>586.71999999999991</c:v>
                </c:pt>
                <c:pt idx="1343">
                  <c:v>583.49000000000012</c:v>
                </c:pt>
                <c:pt idx="1344">
                  <c:v>572.51</c:v>
                </c:pt>
                <c:pt idx="1345">
                  <c:v>568.61</c:v>
                </c:pt>
                <c:pt idx="1346">
                  <c:v>568.61</c:v>
                </c:pt>
                <c:pt idx="1347">
                  <c:v>568.61</c:v>
                </c:pt>
                <c:pt idx="1348">
                  <c:v>565.79</c:v>
                </c:pt>
                <c:pt idx="1349">
                  <c:v>555.54000000000008</c:v>
                </c:pt>
                <c:pt idx="1350">
                  <c:v>543.23</c:v>
                </c:pt>
                <c:pt idx="1351">
                  <c:v>558.91999999999996</c:v>
                </c:pt>
                <c:pt idx="1352">
                  <c:v>556.67000000000007</c:v>
                </c:pt>
                <c:pt idx="1353">
                  <c:v>556.67000000000007</c:v>
                </c:pt>
                <c:pt idx="1354">
                  <c:v>556.67000000000007</c:v>
                </c:pt>
                <c:pt idx="1355">
                  <c:v>543.17999999999995</c:v>
                </c:pt>
                <c:pt idx="1356">
                  <c:v>540.87999999999988</c:v>
                </c:pt>
                <c:pt idx="1357">
                  <c:v>545.92000000000007</c:v>
                </c:pt>
                <c:pt idx="1358">
                  <c:v>541.91000000000008</c:v>
                </c:pt>
                <c:pt idx="1359">
                  <c:v>535.01</c:v>
                </c:pt>
                <c:pt idx="1360">
                  <c:v>535.01</c:v>
                </c:pt>
                <c:pt idx="1361">
                  <c:v>535.01</c:v>
                </c:pt>
                <c:pt idx="1362">
                  <c:v>537.4</c:v>
                </c:pt>
                <c:pt idx="1363">
                  <c:v>539.98000000000013</c:v>
                </c:pt>
                <c:pt idx="1364">
                  <c:v>535.08999999999992</c:v>
                </c:pt>
                <c:pt idx="1365">
                  <c:v>525.6</c:v>
                </c:pt>
                <c:pt idx="1366">
                  <c:v>530.9</c:v>
                </c:pt>
                <c:pt idx="1367">
                  <c:v>530.9</c:v>
                </c:pt>
                <c:pt idx="1368">
                  <c:v>530.9</c:v>
                </c:pt>
                <c:pt idx="1369">
                  <c:v>530.66</c:v>
                </c:pt>
                <c:pt idx="1370">
                  <c:v>526.93999999999994</c:v>
                </c:pt>
                <c:pt idx="1371">
                  <c:v>524.04</c:v>
                </c:pt>
                <c:pt idx="1372">
                  <c:v>522.52</c:v>
                </c:pt>
                <c:pt idx="1373">
                  <c:v>530.84</c:v>
                </c:pt>
                <c:pt idx="1374">
                  <c:v>530.84</c:v>
                </c:pt>
                <c:pt idx="1375">
                  <c:v>530.84</c:v>
                </c:pt>
                <c:pt idx="1376">
                  <c:v>494.34000000000003</c:v>
                </c:pt>
                <c:pt idx="1377">
                  <c:v>471.3</c:v>
                </c:pt>
                <c:pt idx="1378">
                  <c:v>475.03000000000003</c:v>
                </c:pt>
                <c:pt idx="1379">
                  <c:v>470.30999999999995</c:v>
                </c:pt>
                <c:pt idx="1380">
                  <c:v>470.35</c:v>
                </c:pt>
                <c:pt idx="1381">
                  <c:v>470.35</c:v>
                </c:pt>
                <c:pt idx="1382">
                  <c:v>470.35</c:v>
                </c:pt>
                <c:pt idx="1383">
                  <c:v>462.0800000000001</c:v>
                </c:pt>
                <c:pt idx="1384">
                  <c:v>455.62000000000006</c:v>
                </c:pt>
                <c:pt idx="1385">
                  <c:v>456.34</c:v>
                </c:pt>
                <c:pt idx="1386">
                  <c:v>460.88000000000005</c:v>
                </c:pt>
                <c:pt idx="1387">
                  <c:v>459.86999999999989</c:v>
                </c:pt>
                <c:pt idx="1388">
                  <c:v>459.86999999999989</c:v>
                </c:pt>
                <c:pt idx="1389">
                  <c:v>459.86999999999989</c:v>
                </c:pt>
                <c:pt idx="1390">
                  <c:v>450.15</c:v>
                </c:pt>
                <c:pt idx="1391">
                  <c:v>446.98</c:v>
                </c:pt>
                <c:pt idx="1392">
                  <c:v>450.13000000000005</c:v>
                </c:pt>
                <c:pt idx="1393">
                  <c:v>453.8</c:v>
                </c:pt>
                <c:pt idx="1394">
                  <c:v>448.96999999999991</c:v>
                </c:pt>
                <c:pt idx="1395">
                  <c:v>448.96999999999991</c:v>
                </c:pt>
                <c:pt idx="1396">
                  <c:v>448.96999999999991</c:v>
                </c:pt>
                <c:pt idx="1397">
                  <c:v>438.37999999999988</c:v>
                </c:pt>
                <c:pt idx="1398">
                  <c:v>429.59999999999991</c:v>
                </c:pt>
                <c:pt idx="1399">
                  <c:v>425.53999999999996</c:v>
                </c:pt>
                <c:pt idx="1400">
                  <c:v>437.37999999999994</c:v>
                </c:pt>
                <c:pt idx="1401">
                  <c:v>434.78999999999991</c:v>
                </c:pt>
                <c:pt idx="1402">
                  <c:v>434.78999999999991</c:v>
                </c:pt>
                <c:pt idx="1403">
                  <c:v>434.78999999999991</c:v>
                </c:pt>
                <c:pt idx="1404">
                  <c:v>431.07</c:v>
                </c:pt>
                <c:pt idx="1405">
                  <c:v>430.71000000000004</c:v>
                </c:pt>
                <c:pt idx="1406">
                  <c:v>426.31999999999994</c:v>
                </c:pt>
                <c:pt idx="1407">
                  <c:v>429.6</c:v>
                </c:pt>
                <c:pt idx="1408">
                  <c:v>426.46</c:v>
                </c:pt>
                <c:pt idx="1409">
                  <c:v>426.46</c:v>
                </c:pt>
                <c:pt idx="1410">
                  <c:v>426.46</c:v>
                </c:pt>
                <c:pt idx="1411">
                  <c:v>421.75999999999993</c:v>
                </c:pt>
                <c:pt idx="1412">
                  <c:v>420.56000000000006</c:v>
                </c:pt>
                <c:pt idx="1413">
                  <c:v>416.19999999999993</c:v>
                </c:pt>
                <c:pt idx="1414">
                  <c:v>418.06</c:v>
                </c:pt>
                <c:pt idx="1415">
                  <c:v>410.13</c:v>
                </c:pt>
                <c:pt idx="1416">
                  <c:v>410.13</c:v>
                </c:pt>
                <c:pt idx="1417">
                  <c:v>410.13</c:v>
                </c:pt>
                <c:pt idx="1418">
                  <c:v>417.38</c:v>
                </c:pt>
                <c:pt idx="1419">
                  <c:v>417.39</c:v>
                </c:pt>
                <c:pt idx="1420">
                  <c:v>413.95</c:v>
                </c:pt>
                <c:pt idx="1421">
                  <c:v>419.25</c:v>
                </c:pt>
                <c:pt idx="1422">
                  <c:v>414.30000000000007</c:v>
                </c:pt>
                <c:pt idx="1423">
                  <c:v>414.30000000000007</c:v>
                </c:pt>
                <c:pt idx="1424">
                  <c:v>414.30000000000007</c:v>
                </c:pt>
                <c:pt idx="1425">
                  <c:v>417.29</c:v>
                </c:pt>
                <c:pt idx="1426">
                  <c:v>421.51999999999992</c:v>
                </c:pt>
                <c:pt idx="1427">
                  <c:v>414.36</c:v>
                </c:pt>
                <c:pt idx="1428">
                  <c:v>417.11000000000007</c:v>
                </c:pt>
                <c:pt idx="1429">
                  <c:v>417.32999999999993</c:v>
                </c:pt>
                <c:pt idx="1430">
                  <c:v>417.32999999999993</c:v>
                </c:pt>
                <c:pt idx="1431">
                  <c:v>417.32999999999993</c:v>
                </c:pt>
                <c:pt idx="1432">
                  <c:v>418.64</c:v>
                </c:pt>
                <c:pt idx="1433">
                  <c:v>423.39000000000004</c:v>
                </c:pt>
                <c:pt idx="1434">
                  <c:v>419.19000000000005</c:v>
                </c:pt>
                <c:pt idx="1435">
                  <c:v>411.66</c:v>
                </c:pt>
                <c:pt idx="1436">
                  <c:v>406.25</c:v>
                </c:pt>
                <c:pt idx="1437">
                  <c:v>406.25</c:v>
                </c:pt>
                <c:pt idx="1438">
                  <c:v>406.25</c:v>
                </c:pt>
                <c:pt idx="1439">
                  <c:v>403.14</c:v>
                </c:pt>
                <c:pt idx="1440">
                  <c:v>400.14000000000004</c:v>
                </c:pt>
                <c:pt idx="1441">
                  <c:v>398.81</c:v>
                </c:pt>
                <c:pt idx="1442">
                  <c:v>390.45</c:v>
                </c:pt>
                <c:pt idx="1443">
                  <c:v>390.04</c:v>
                </c:pt>
                <c:pt idx="1444">
                  <c:v>390.04</c:v>
                </c:pt>
                <c:pt idx="1445">
                  <c:v>390.04</c:v>
                </c:pt>
                <c:pt idx="1446">
                  <c:v>392.47</c:v>
                </c:pt>
                <c:pt idx="1447">
                  <c:v>399.09000000000003</c:v>
                </c:pt>
                <c:pt idx="1448">
                  <c:v>395.72999999999996</c:v>
                </c:pt>
                <c:pt idx="1449">
                  <c:v>393.19</c:v>
                </c:pt>
                <c:pt idx="1450">
                  <c:v>394.97999999999996</c:v>
                </c:pt>
                <c:pt idx="1451">
                  <c:v>394.97999999999996</c:v>
                </c:pt>
                <c:pt idx="1452">
                  <c:v>394.97999999999996</c:v>
                </c:pt>
                <c:pt idx="1453">
                  <c:v>398.68999999999994</c:v>
                </c:pt>
                <c:pt idx="1454">
                  <c:v>398.68999999999994</c:v>
                </c:pt>
                <c:pt idx="1455">
                  <c:v>397.54</c:v>
                </c:pt>
                <c:pt idx="1456">
                  <c:v>397.18</c:v>
                </c:pt>
                <c:pt idx="1457">
                  <c:v>395.32</c:v>
                </c:pt>
                <c:pt idx="1458">
                  <c:v>395.32</c:v>
                </c:pt>
                <c:pt idx="1459">
                  <c:v>395.32</c:v>
                </c:pt>
                <c:pt idx="1460">
                  <c:v>393.49999999999994</c:v>
                </c:pt>
                <c:pt idx="1461">
                  <c:v>393.49999999999994</c:v>
                </c:pt>
                <c:pt idx="1462">
                  <c:v>386.36</c:v>
                </c:pt>
                <c:pt idx="1463">
                  <c:v>400.08</c:v>
                </c:pt>
                <c:pt idx="1464">
                  <c:v>396.28000000000003</c:v>
                </c:pt>
                <c:pt idx="1465">
                  <c:v>396.28000000000003</c:v>
                </c:pt>
                <c:pt idx="1466">
                  <c:v>396.28000000000003</c:v>
                </c:pt>
                <c:pt idx="1467">
                  <c:v>400.98</c:v>
                </c:pt>
                <c:pt idx="1468">
                  <c:v>397.86</c:v>
                </c:pt>
                <c:pt idx="1469">
                  <c:v>401</c:v>
                </c:pt>
                <c:pt idx="1470">
                  <c:v>406.46000000000004</c:v>
                </c:pt>
                <c:pt idx="1471">
                  <c:v>406.34999999999997</c:v>
                </c:pt>
                <c:pt idx="1472">
                  <c:v>406.34999999999997</c:v>
                </c:pt>
                <c:pt idx="1473">
                  <c:v>406.34999999999997</c:v>
                </c:pt>
                <c:pt idx="1474">
                  <c:v>400.86</c:v>
                </c:pt>
                <c:pt idx="1475">
                  <c:v>404.15999999999997</c:v>
                </c:pt>
                <c:pt idx="1476">
                  <c:v>403.67999999999995</c:v>
                </c:pt>
                <c:pt idx="1477">
                  <c:v>398.92999999999995</c:v>
                </c:pt>
                <c:pt idx="1478">
                  <c:v>396.14000000000004</c:v>
                </c:pt>
                <c:pt idx="1479">
                  <c:v>396.14000000000004</c:v>
                </c:pt>
                <c:pt idx="1480">
                  <c:v>396.14000000000004</c:v>
                </c:pt>
                <c:pt idx="1481">
                  <c:v>396.14000000000004</c:v>
                </c:pt>
                <c:pt idx="1482">
                  <c:v>388.36</c:v>
                </c:pt>
                <c:pt idx="1483">
                  <c:v>386.66</c:v>
                </c:pt>
                <c:pt idx="1484">
                  <c:v>389.46999999999997</c:v>
                </c:pt>
                <c:pt idx="1485">
                  <c:v>388.19</c:v>
                </c:pt>
                <c:pt idx="1486">
                  <c:v>388.19</c:v>
                </c:pt>
                <c:pt idx="1487">
                  <c:v>388.19</c:v>
                </c:pt>
                <c:pt idx="1488">
                  <c:v>388.92</c:v>
                </c:pt>
                <c:pt idx="1489">
                  <c:v>387.21999999999997</c:v>
                </c:pt>
                <c:pt idx="1490">
                  <c:v>388.94</c:v>
                </c:pt>
                <c:pt idx="1491">
                  <c:v>384.08</c:v>
                </c:pt>
                <c:pt idx="1492">
                  <c:v>384.31</c:v>
                </c:pt>
                <c:pt idx="1493">
                  <c:v>384.31</c:v>
                </c:pt>
                <c:pt idx="1494">
                  <c:v>384.31</c:v>
                </c:pt>
                <c:pt idx="1495">
                  <c:v>385.32</c:v>
                </c:pt>
                <c:pt idx="1496">
                  <c:v>385.6</c:v>
                </c:pt>
                <c:pt idx="1497">
                  <c:v>385.43999999999994</c:v>
                </c:pt>
                <c:pt idx="1498">
                  <c:v>397.95</c:v>
                </c:pt>
                <c:pt idx="1499">
                  <c:v>404.65</c:v>
                </c:pt>
                <c:pt idx="1500">
                  <c:v>404.65</c:v>
                </c:pt>
                <c:pt idx="1501">
                  <c:v>404.65</c:v>
                </c:pt>
                <c:pt idx="1502">
                  <c:v>402.05</c:v>
                </c:pt>
                <c:pt idx="1503">
                  <c:v>399.06999999999994</c:v>
                </c:pt>
                <c:pt idx="1504">
                  <c:v>391.52</c:v>
                </c:pt>
                <c:pt idx="1505">
                  <c:v>391.61000000000007</c:v>
                </c:pt>
                <c:pt idx="1506">
                  <c:v>384.61</c:v>
                </c:pt>
                <c:pt idx="1507">
                  <c:v>384.61</c:v>
                </c:pt>
                <c:pt idx="1508">
                  <c:v>384.61</c:v>
                </c:pt>
                <c:pt idx="1509">
                  <c:v>386.90999999999997</c:v>
                </c:pt>
                <c:pt idx="1510">
                  <c:v>386.11999999999995</c:v>
                </c:pt>
                <c:pt idx="1511">
                  <c:v>390.09000000000003</c:v>
                </c:pt>
                <c:pt idx="1512">
                  <c:v>391.02</c:v>
                </c:pt>
                <c:pt idx="1513">
                  <c:v>392.18</c:v>
                </c:pt>
                <c:pt idx="1514">
                  <c:v>392.18</c:v>
                </c:pt>
                <c:pt idx="1515">
                  <c:v>392.18</c:v>
                </c:pt>
                <c:pt idx="1516">
                  <c:v>394.07</c:v>
                </c:pt>
                <c:pt idx="1517">
                  <c:v>397.13</c:v>
                </c:pt>
                <c:pt idx="1518">
                  <c:v>393.52000000000004</c:v>
                </c:pt>
                <c:pt idx="1519">
                  <c:v>396.97</c:v>
                </c:pt>
                <c:pt idx="1520">
                  <c:v>400.31999999999994</c:v>
                </c:pt>
                <c:pt idx="1521">
                  <c:v>400.31999999999994</c:v>
                </c:pt>
                <c:pt idx="1522">
                  <c:v>400.31999999999994</c:v>
                </c:pt>
                <c:pt idx="1523">
                  <c:v>401.90999999999997</c:v>
                </c:pt>
                <c:pt idx="1524">
                  <c:v>401.39999999999992</c:v>
                </c:pt>
                <c:pt idx="1525">
                  <c:v>403.48000000000008</c:v>
                </c:pt>
                <c:pt idx="1526">
                  <c:v>403.74</c:v>
                </c:pt>
                <c:pt idx="1527">
                  <c:v>400.08</c:v>
                </c:pt>
                <c:pt idx="1528">
                  <c:v>400.08</c:v>
                </c:pt>
                <c:pt idx="1529">
                  <c:v>400.08</c:v>
                </c:pt>
                <c:pt idx="1530">
                  <c:v>396.87</c:v>
                </c:pt>
                <c:pt idx="1531">
                  <c:v>394.93</c:v>
                </c:pt>
                <c:pt idx="1532">
                  <c:v>386.68</c:v>
                </c:pt>
                <c:pt idx="1533">
                  <c:v>391.65999999999997</c:v>
                </c:pt>
                <c:pt idx="1534">
                  <c:v>390.96</c:v>
                </c:pt>
                <c:pt idx="1535">
                  <c:v>390.96</c:v>
                </c:pt>
                <c:pt idx="1536">
                  <c:v>390.96</c:v>
                </c:pt>
                <c:pt idx="1537">
                  <c:v>388.43000000000006</c:v>
                </c:pt>
                <c:pt idx="1538">
                  <c:v>389.96</c:v>
                </c:pt>
                <c:pt idx="1539">
                  <c:v>389.32</c:v>
                </c:pt>
                <c:pt idx="1540">
                  <c:v>392.68000000000006</c:v>
                </c:pt>
                <c:pt idx="1541">
                  <c:v>409.36</c:v>
                </c:pt>
                <c:pt idx="1542">
                  <c:v>409.36</c:v>
                </c:pt>
                <c:pt idx="1543">
                  <c:v>409.36</c:v>
                </c:pt>
                <c:pt idx="1544">
                  <c:v>410.21999999999997</c:v>
                </c:pt>
                <c:pt idx="1545">
                  <c:v>410.38</c:v>
                </c:pt>
                <c:pt idx="1546">
                  <c:v>424.92</c:v>
                </c:pt>
                <c:pt idx="1547">
                  <c:v>416.1</c:v>
                </c:pt>
                <c:pt idx="1548">
                  <c:v>418.8599999999999</c:v>
                </c:pt>
                <c:pt idx="1549">
                  <c:v>418.8599999999999</c:v>
                </c:pt>
                <c:pt idx="1550">
                  <c:v>418.8599999999999</c:v>
                </c:pt>
                <c:pt idx="1551">
                  <c:v>412.41</c:v>
                </c:pt>
                <c:pt idx="1552">
                  <c:v>413.5</c:v>
                </c:pt>
                <c:pt idx="1553">
                  <c:v>416.46000000000004</c:v>
                </c:pt>
                <c:pt idx="1554">
                  <c:v>415.98999999999995</c:v>
                </c:pt>
                <c:pt idx="1555">
                  <c:v>411.44999999999993</c:v>
                </c:pt>
                <c:pt idx="1556">
                  <c:v>411.44999999999993</c:v>
                </c:pt>
                <c:pt idx="1557">
                  <c:v>411.44999999999993</c:v>
                </c:pt>
                <c:pt idx="1558">
                  <c:v>411.7</c:v>
                </c:pt>
                <c:pt idx="1559">
                  <c:v>414.71</c:v>
                </c:pt>
                <c:pt idx="1560">
                  <c:v>413.03999999999996</c:v>
                </c:pt>
                <c:pt idx="1561">
                  <c:v>415.02</c:v>
                </c:pt>
                <c:pt idx="1562">
                  <c:v>412.24</c:v>
                </c:pt>
                <c:pt idx="1563">
                  <c:v>412.24</c:v>
                </c:pt>
                <c:pt idx="1564">
                  <c:v>412.24</c:v>
                </c:pt>
                <c:pt idx="1565">
                  <c:v>410.75</c:v>
                </c:pt>
                <c:pt idx="1566">
                  <c:v>409.69</c:v>
                </c:pt>
                <c:pt idx="1567">
                  <c:v>409.94</c:v>
                </c:pt>
                <c:pt idx="1568">
                  <c:v>406.01000000000005</c:v>
                </c:pt>
                <c:pt idx="1569">
                  <c:v>406.01000000000005</c:v>
                </c:pt>
                <c:pt idx="1570">
                  <c:v>406.01000000000005</c:v>
                </c:pt>
                <c:pt idx="1571">
                  <c:v>406.01000000000005</c:v>
                </c:pt>
                <c:pt idx="1572">
                  <c:v>404.21</c:v>
                </c:pt>
                <c:pt idx="1573">
                  <c:v>403.82</c:v>
                </c:pt>
                <c:pt idx="1574">
                  <c:v>410.07999999999993</c:v>
                </c:pt>
                <c:pt idx="1575">
                  <c:v>411.33000000000004</c:v>
                </c:pt>
                <c:pt idx="1576">
                  <c:v>415.45</c:v>
                </c:pt>
                <c:pt idx="1577">
                  <c:v>415.45</c:v>
                </c:pt>
                <c:pt idx="1578">
                  <c:v>415.45</c:v>
                </c:pt>
                <c:pt idx="1579">
                  <c:v>418.69999999999993</c:v>
                </c:pt>
                <c:pt idx="1580">
                  <c:v>420.59999999999997</c:v>
                </c:pt>
                <c:pt idx="1581">
                  <c:v>419.83</c:v>
                </c:pt>
                <c:pt idx="1582">
                  <c:v>418.19</c:v>
                </c:pt>
                <c:pt idx="1583">
                  <c:v>413.02000000000004</c:v>
                </c:pt>
                <c:pt idx="1584">
                  <c:v>413.02000000000004</c:v>
                </c:pt>
                <c:pt idx="1585">
                  <c:v>413.02000000000004</c:v>
                </c:pt>
                <c:pt idx="1586">
                  <c:v>411.88</c:v>
                </c:pt>
                <c:pt idx="1587">
                  <c:v>413.90999999999991</c:v>
                </c:pt>
                <c:pt idx="1588">
                  <c:v>411.17000000000007</c:v>
                </c:pt>
                <c:pt idx="1589">
                  <c:v>414.02</c:v>
                </c:pt>
                <c:pt idx="1590">
                  <c:v>410.78999999999996</c:v>
                </c:pt>
                <c:pt idx="1591">
                  <c:v>410.78999999999996</c:v>
                </c:pt>
                <c:pt idx="1592">
                  <c:v>410.78999999999996</c:v>
                </c:pt>
                <c:pt idx="1593">
                  <c:v>417.97</c:v>
                </c:pt>
                <c:pt idx="1594">
                  <c:v>414.27999999999992</c:v>
                </c:pt>
                <c:pt idx="1595">
                  <c:v>415.30000000000007</c:v>
                </c:pt>
                <c:pt idx="1596">
                  <c:v>415.5100000000001</c:v>
                </c:pt>
                <c:pt idx="1597">
                  <c:v>423.64</c:v>
                </c:pt>
                <c:pt idx="1598">
                  <c:v>423.64</c:v>
                </c:pt>
                <c:pt idx="1599">
                  <c:v>423.64</c:v>
                </c:pt>
                <c:pt idx="1600">
                  <c:v>416.2</c:v>
                </c:pt>
                <c:pt idx="1601">
                  <c:v>408.59000000000003</c:v>
                </c:pt>
                <c:pt idx="1602">
                  <c:v>407.38000000000005</c:v>
                </c:pt>
                <c:pt idx="1603">
                  <c:v>409.86</c:v>
                </c:pt>
                <c:pt idx="1604">
                  <c:v>406.85</c:v>
                </c:pt>
                <c:pt idx="1605">
                  <c:v>406.85</c:v>
                </c:pt>
                <c:pt idx="1606">
                  <c:v>406.85</c:v>
                </c:pt>
                <c:pt idx="1607">
                  <c:v>404.85000000000008</c:v>
                </c:pt>
                <c:pt idx="1608">
                  <c:v>398.74</c:v>
                </c:pt>
                <c:pt idx="1609">
                  <c:v>398.28000000000003</c:v>
                </c:pt>
                <c:pt idx="1610">
                  <c:v>398.38</c:v>
                </c:pt>
                <c:pt idx="1611">
                  <c:v>407.5</c:v>
                </c:pt>
                <c:pt idx="1612">
                  <c:v>407.5</c:v>
                </c:pt>
                <c:pt idx="1613">
                  <c:v>407.5</c:v>
                </c:pt>
                <c:pt idx="1614">
                  <c:v>413.16000000000008</c:v>
                </c:pt>
                <c:pt idx="1615">
                  <c:v>407.94000000000005</c:v>
                </c:pt>
                <c:pt idx="1616">
                  <c:v>423.5100000000001</c:v>
                </c:pt>
                <c:pt idx="1617">
                  <c:v>420.34000000000003</c:v>
                </c:pt>
                <c:pt idx="1618">
                  <c:v>417.89999999999992</c:v>
                </c:pt>
                <c:pt idx="1619">
                  <c:v>417.89999999999992</c:v>
                </c:pt>
                <c:pt idx="1620">
                  <c:v>417.89999999999992</c:v>
                </c:pt>
                <c:pt idx="1621">
                  <c:v>407.47999999999996</c:v>
                </c:pt>
                <c:pt idx="1622">
                  <c:v>402.59000000000003</c:v>
                </c:pt>
                <c:pt idx="1623">
                  <c:v>405.68000000000006</c:v>
                </c:pt>
                <c:pt idx="1624">
                  <c:v>398.25000000000006</c:v>
                </c:pt>
                <c:pt idx="1625">
                  <c:v>391.23</c:v>
                </c:pt>
                <c:pt idx="1626">
                  <c:v>391.23</c:v>
                </c:pt>
                <c:pt idx="1627">
                  <c:v>391.23</c:v>
                </c:pt>
                <c:pt idx="1628">
                  <c:v>389.58000000000004</c:v>
                </c:pt>
                <c:pt idx="1629">
                  <c:v>385.91</c:v>
                </c:pt>
                <c:pt idx="1630">
                  <c:v>401.32000000000005</c:v>
                </c:pt>
                <c:pt idx="1631">
                  <c:v>402.11000000000007</c:v>
                </c:pt>
                <c:pt idx="1632">
                  <c:v>386.56999999999994</c:v>
                </c:pt>
                <c:pt idx="1633">
                  <c:v>386.56999999999994</c:v>
                </c:pt>
                <c:pt idx="1634">
                  <c:v>386.56999999999994</c:v>
                </c:pt>
                <c:pt idx="1635">
                  <c:v>387.23</c:v>
                </c:pt>
                <c:pt idx="1636">
                  <c:v>395.43</c:v>
                </c:pt>
                <c:pt idx="1637">
                  <c:v>393.00000000000006</c:v>
                </c:pt>
                <c:pt idx="1638">
                  <c:v>394.06</c:v>
                </c:pt>
                <c:pt idx="1639">
                  <c:v>388.48999999999995</c:v>
                </c:pt>
                <c:pt idx="1640">
                  <c:v>388.48999999999995</c:v>
                </c:pt>
                <c:pt idx="1641">
                  <c:v>388.48999999999995</c:v>
                </c:pt>
                <c:pt idx="1642">
                  <c:v>383.46999999999997</c:v>
                </c:pt>
                <c:pt idx="1643">
                  <c:v>388.04999999999995</c:v>
                </c:pt>
                <c:pt idx="1644">
                  <c:v>385.81999999999994</c:v>
                </c:pt>
                <c:pt idx="1645">
                  <c:v>380.32</c:v>
                </c:pt>
                <c:pt idx="1646">
                  <c:v>369.36</c:v>
                </c:pt>
                <c:pt idx="1647">
                  <c:v>369.36</c:v>
                </c:pt>
                <c:pt idx="1648">
                  <c:v>369.36</c:v>
                </c:pt>
                <c:pt idx="1649">
                  <c:v>363.49</c:v>
                </c:pt>
                <c:pt idx="1650">
                  <c:v>361.93</c:v>
                </c:pt>
                <c:pt idx="1651">
                  <c:v>364.78000000000003</c:v>
                </c:pt>
                <c:pt idx="1652">
                  <c:v>361.67</c:v>
                </c:pt>
                <c:pt idx="1653">
                  <c:v>360.96000000000004</c:v>
                </c:pt>
                <c:pt idx="1654">
                  <c:v>360.96000000000004</c:v>
                </c:pt>
                <c:pt idx="1655">
                  <c:v>360.96000000000004</c:v>
                </c:pt>
                <c:pt idx="1656">
                  <c:v>358.96999999999997</c:v>
                </c:pt>
                <c:pt idx="1657">
                  <c:v>357.59999999999997</c:v>
                </c:pt>
                <c:pt idx="1658">
                  <c:v>362.87999999999994</c:v>
                </c:pt>
                <c:pt idx="1659">
                  <c:v>363.61999999999995</c:v>
                </c:pt>
                <c:pt idx="1660">
                  <c:v>356.90999999999997</c:v>
                </c:pt>
                <c:pt idx="1661">
                  <c:v>356.90999999999997</c:v>
                </c:pt>
                <c:pt idx="1662">
                  <c:v>356.90999999999997</c:v>
                </c:pt>
                <c:pt idx="1663">
                  <c:v>351.87</c:v>
                </c:pt>
                <c:pt idx="1664">
                  <c:v>344.53000000000003</c:v>
                </c:pt>
                <c:pt idx="1665">
                  <c:v>341.77</c:v>
                </c:pt>
                <c:pt idx="1666">
                  <c:v>342.95</c:v>
                </c:pt>
                <c:pt idx="1667">
                  <c:v>342.98</c:v>
                </c:pt>
                <c:pt idx="1668">
                  <c:v>342.98</c:v>
                </c:pt>
                <c:pt idx="1669">
                  <c:v>342.98</c:v>
                </c:pt>
                <c:pt idx="1670">
                  <c:v>342.24000000000007</c:v>
                </c:pt>
                <c:pt idx="1671">
                  <c:v>341.78</c:v>
                </c:pt>
                <c:pt idx="1672">
                  <c:v>346.5</c:v>
                </c:pt>
                <c:pt idx="1673">
                  <c:v>346.83000000000004</c:v>
                </c:pt>
                <c:pt idx="1674">
                  <c:v>353.59</c:v>
                </c:pt>
                <c:pt idx="1675">
                  <c:v>353.59</c:v>
                </c:pt>
                <c:pt idx="1676">
                  <c:v>353.59</c:v>
                </c:pt>
                <c:pt idx="1677">
                  <c:v>370.96000000000004</c:v>
                </c:pt>
                <c:pt idx="1678">
                  <c:v>361.21999999999997</c:v>
                </c:pt>
                <c:pt idx="1679">
                  <c:v>360.21000000000004</c:v>
                </c:pt>
                <c:pt idx="1680">
                  <c:v>356.44</c:v>
                </c:pt>
                <c:pt idx="1681">
                  <c:v>351.41</c:v>
                </c:pt>
                <c:pt idx="1682">
                  <c:v>351.41</c:v>
                </c:pt>
                <c:pt idx="1683">
                  <c:v>351.41</c:v>
                </c:pt>
                <c:pt idx="1684">
                  <c:v>355.68</c:v>
                </c:pt>
                <c:pt idx="1685">
                  <c:v>345.05</c:v>
                </c:pt>
                <c:pt idx="1686">
                  <c:v>358.7</c:v>
                </c:pt>
                <c:pt idx="1687">
                  <c:v>365.57000000000005</c:v>
                </c:pt>
                <c:pt idx="1688">
                  <c:v>359.31999999999994</c:v>
                </c:pt>
                <c:pt idx="1689">
                  <c:v>359.31999999999994</c:v>
                </c:pt>
                <c:pt idx="1690">
                  <c:v>359.31999999999994</c:v>
                </c:pt>
                <c:pt idx="1691">
                  <c:v>359.41999999999996</c:v>
                </c:pt>
                <c:pt idx="1692">
                  <c:v>360.16999999999996</c:v>
                </c:pt>
                <c:pt idx="1693">
                  <c:v>347.96000000000004</c:v>
                </c:pt>
                <c:pt idx="1694">
                  <c:v>346.80999999999995</c:v>
                </c:pt>
                <c:pt idx="1695">
                  <c:v>357.64</c:v>
                </c:pt>
                <c:pt idx="1696">
                  <c:v>357.64</c:v>
                </c:pt>
                <c:pt idx="1697">
                  <c:v>357.64</c:v>
                </c:pt>
                <c:pt idx="1698">
                  <c:v>361.29999999999995</c:v>
                </c:pt>
                <c:pt idx="1699">
                  <c:v>367.45</c:v>
                </c:pt>
                <c:pt idx="1700">
                  <c:v>372.46</c:v>
                </c:pt>
                <c:pt idx="1701">
                  <c:v>368.23999999999995</c:v>
                </c:pt>
                <c:pt idx="1702">
                  <c:v>359.72</c:v>
                </c:pt>
                <c:pt idx="1703">
                  <c:v>359.72</c:v>
                </c:pt>
                <c:pt idx="1704">
                  <c:v>359.72</c:v>
                </c:pt>
                <c:pt idx="1705">
                  <c:v>365.32000000000005</c:v>
                </c:pt>
                <c:pt idx="1706">
                  <c:v>363.65000000000003</c:v>
                </c:pt>
                <c:pt idx="1707">
                  <c:v>362.14</c:v>
                </c:pt>
                <c:pt idx="1708">
                  <c:v>353.46000000000004</c:v>
                </c:pt>
                <c:pt idx="1709">
                  <c:v>352.26000000000005</c:v>
                </c:pt>
                <c:pt idx="1710">
                  <c:v>352.26000000000005</c:v>
                </c:pt>
                <c:pt idx="1711">
                  <c:v>352.26000000000005</c:v>
                </c:pt>
                <c:pt idx="1712">
                  <c:v>346.72</c:v>
                </c:pt>
                <c:pt idx="1713">
                  <c:v>342.48</c:v>
                </c:pt>
                <c:pt idx="1714">
                  <c:v>346.61</c:v>
                </c:pt>
                <c:pt idx="1715">
                  <c:v>339.23000000000008</c:v>
                </c:pt>
                <c:pt idx="1716">
                  <c:v>336.05</c:v>
                </c:pt>
                <c:pt idx="1717">
                  <c:v>336.05</c:v>
                </c:pt>
                <c:pt idx="1718">
                  <c:v>336.05</c:v>
                </c:pt>
                <c:pt idx="1719">
                  <c:v>327.54000000000002</c:v>
                </c:pt>
                <c:pt idx="1720">
                  <c:v>324.33</c:v>
                </c:pt>
                <c:pt idx="1721">
                  <c:v>324.01</c:v>
                </c:pt>
                <c:pt idx="1722">
                  <c:v>303.73</c:v>
                </c:pt>
                <c:pt idx="1723">
                  <c:v>304.69</c:v>
                </c:pt>
                <c:pt idx="1724">
                  <c:v>304.69</c:v>
                </c:pt>
                <c:pt idx="1725">
                  <c:v>304.69</c:v>
                </c:pt>
                <c:pt idx="1726">
                  <c:v>308.77</c:v>
                </c:pt>
                <c:pt idx="1727">
                  <c:v>311.86</c:v>
                </c:pt>
                <c:pt idx="1728">
                  <c:v>309.31999999999994</c:v>
                </c:pt>
                <c:pt idx="1729">
                  <c:v>307.70999999999998</c:v>
                </c:pt>
                <c:pt idx="1730">
                  <c:v>309.26</c:v>
                </c:pt>
                <c:pt idx="1731">
                  <c:v>309.26</c:v>
                </c:pt>
                <c:pt idx="1732">
                  <c:v>309.26</c:v>
                </c:pt>
                <c:pt idx="1733">
                  <c:v>308.53999999999996</c:v>
                </c:pt>
                <c:pt idx="1734">
                  <c:v>313.72000000000003</c:v>
                </c:pt>
                <c:pt idx="1735">
                  <c:v>318.13</c:v>
                </c:pt>
                <c:pt idx="1736">
                  <c:v>318.42999999999995</c:v>
                </c:pt>
                <c:pt idx="1737">
                  <c:v>317.46999999999997</c:v>
                </c:pt>
                <c:pt idx="1738">
                  <c:v>317.46999999999997</c:v>
                </c:pt>
                <c:pt idx="1739">
                  <c:v>317.46999999999997</c:v>
                </c:pt>
                <c:pt idx="1740">
                  <c:v>312.98999999999995</c:v>
                </c:pt>
                <c:pt idx="1741">
                  <c:v>312.41999999999996</c:v>
                </c:pt>
                <c:pt idx="1742">
                  <c:v>304.08</c:v>
                </c:pt>
                <c:pt idx="1743">
                  <c:v>295.44</c:v>
                </c:pt>
                <c:pt idx="1744">
                  <c:v>290.89999999999998</c:v>
                </c:pt>
                <c:pt idx="1745">
                  <c:v>290.89999999999998</c:v>
                </c:pt>
                <c:pt idx="1746">
                  <c:v>290.89999999999998</c:v>
                </c:pt>
                <c:pt idx="1747">
                  <c:v>287.39999999999998</c:v>
                </c:pt>
                <c:pt idx="1748">
                  <c:v>292.45</c:v>
                </c:pt>
                <c:pt idx="1749">
                  <c:v>290.38000000000005</c:v>
                </c:pt>
                <c:pt idx="1750">
                  <c:v>283.89999999999998</c:v>
                </c:pt>
                <c:pt idx="1751">
                  <c:v>283.96000000000004</c:v>
                </c:pt>
                <c:pt idx="1752">
                  <c:v>283.96000000000004</c:v>
                </c:pt>
                <c:pt idx="1753">
                  <c:v>283.96000000000004</c:v>
                </c:pt>
                <c:pt idx="1754">
                  <c:v>283.42</c:v>
                </c:pt>
                <c:pt idx="1755">
                  <c:v>290.18999999999994</c:v>
                </c:pt>
                <c:pt idx="1756">
                  <c:v>288.42999999999995</c:v>
                </c:pt>
                <c:pt idx="1757">
                  <c:v>284.91999999999996</c:v>
                </c:pt>
                <c:pt idx="1758">
                  <c:v>278.90999999999997</c:v>
                </c:pt>
                <c:pt idx="1759">
                  <c:v>278.90999999999997</c:v>
                </c:pt>
                <c:pt idx="1760">
                  <c:v>278.90999999999997</c:v>
                </c:pt>
                <c:pt idx="1761">
                  <c:v>276.64000000000004</c:v>
                </c:pt>
                <c:pt idx="1762">
                  <c:v>276.45999999999998</c:v>
                </c:pt>
                <c:pt idx="1763">
                  <c:v>276.31999999999994</c:v>
                </c:pt>
                <c:pt idx="1764">
                  <c:v>294.5200000000001</c:v>
                </c:pt>
                <c:pt idx="1765">
                  <c:v>291.2</c:v>
                </c:pt>
                <c:pt idx="1766">
                  <c:v>291.2</c:v>
                </c:pt>
                <c:pt idx="1767">
                  <c:v>291.2</c:v>
                </c:pt>
                <c:pt idx="1768">
                  <c:v>290.31</c:v>
                </c:pt>
                <c:pt idx="1769">
                  <c:v>285.64</c:v>
                </c:pt>
                <c:pt idx="1770">
                  <c:v>288.88</c:v>
                </c:pt>
                <c:pt idx="1771">
                  <c:v>291.51</c:v>
                </c:pt>
                <c:pt idx="1772">
                  <c:v>293.04999999999995</c:v>
                </c:pt>
                <c:pt idx="1773">
                  <c:v>293.04999999999995</c:v>
                </c:pt>
                <c:pt idx="1774">
                  <c:v>293.04999999999995</c:v>
                </c:pt>
                <c:pt idx="1775">
                  <c:v>290.35000000000002</c:v>
                </c:pt>
                <c:pt idx="1776">
                  <c:v>293.79000000000002</c:v>
                </c:pt>
                <c:pt idx="1777">
                  <c:v>299.36</c:v>
                </c:pt>
                <c:pt idx="1778">
                  <c:v>301.88</c:v>
                </c:pt>
                <c:pt idx="1779">
                  <c:v>302.67999999999995</c:v>
                </c:pt>
                <c:pt idx="1780">
                  <c:v>302.67999999999995</c:v>
                </c:pt>
                <c:pt idx="1781">
                  <c:v>302.67999999999995</c:v>
                </c:pt>
                <c:pt idx="1782">
                  <c:v>305.08</c:v>
                </c:pt>
                <c:pt idx="1783">
                  <c:v>304.64000000000004</c:v>
                </c:pt>
                <c:pt idx="1784">
                  <c:v>305.43000000000006</c:v>
                </c:pt>
                <c:pt idx="1785">
                  <c:v>309.87</c:v>
                </c:pt>
                <c:pt idx="1786">
                  <c:v>301.07</c:v>
                </c:pt>
                <c:pt idx="1787">
                  <c:v>301.07</c:v>
                </c:pt>
                <c:pt idx="1788">
                  <c:v>301.07</c:v>
                </c:pt>
                <c:pt idx="1789">
                  <c:v>300.33999999999997</c:v>
                </c:pt>
                <c:pt idx="1790">
                  <c:v>306.29999999999995</c:v>
                </c:pt>
                <c:pt idx="1791">
                  <c:v>307.78999999999996</c:v>
                </c:pt>
                <c:pt idx="1792">
                  <c:v>302.48999999999995</c:v>
                </c:pt>
                <c:pt idx="1793">
                  <c:v>303.45000000000005</c:v>
                </c:pt>
                <c:pt idx="1794">
                  <c:v>303.45000000000005</c:v>
                </c:pt>
                <c:pt idx="1795">
                  <c:v>303.45000000000005</c:v>
                </c:pt>
                <c:pt idx="1796">
                  <c:v>312.43</c:v>
                </c:pt>
                <c:pt idx="1797">
                  <c:v>311.95000000000005</c:v>
                </c:pt>
                <c:pt idx="1798">
                  <c:v>308.2</c:v>
                </c:pt>
                <c:pt idx="1799">
                  <c:v>310.93</c:v>
                </c:pt>
                <c:pt idx="1800">
                  <c:v>302.00000000000006</c:v>
                </c:pt>
                <c:pt idx="1801">
                  <c:v>302.00000000000006</c:v>
                </c:pt>
                <c:pt idx="1802">
                  <c:v>302.00000000000006</c:v>
                </c:pt>
                <c:pt idx="1803">
                  <c:v>303.51</c:v>
                </c:pt>
                <c:pt idx="1804">
                  <c:v>302.79000000000002</c:v>
                </c:pt>
                <c:pt idx="1805">
                  <c:v>304.52</c:v>
                </c:pt>
                <c:pt idx="1806">
                  <c:v>295.45999999999998</c:v>
                </c:pt>
                <c:pt idx="1807">
                  <c:v>294.49000000000007</c:v>
                </c:pt>
                <c:pt idx="1808">
                  <c:v>294.49000000000007</c:v>
                </c:pt>
                <c:pt idx="1809">
                  <c:v>294.49000000000007</c:v>
                </c:pt>
                <c:pt idx="1810">
                  <c:v>299.02000000000004</c:v>
                </c:pt>
                <c:pt idx="1811">
                  <c:v>307.16000000000003</c:v>
                </c:pt>
                <c:pt idx="1812">
                  <c:v>303.06999999999994</c:v>
                </c:pt>
                <c:pt idx="1813">
                  <c:v>309.09000000000003</c:v>
                </c:pt>
                <c:pt idx="1814">
                  <c:v>305.45000000000005</c:v>
                </c:pt>
                <c:pt idx="1815">
                  <c:v>305.45000000000005</c:v>
                </c:pt>
                <c:pt idx="1816">
                  <c:v>305.45000000000005</c:v>
                </c:pt>
                <c:pt idx="1817">
                  <c:v>302.89</c:v>
                </c:pt>
                <c:pt idx="1818">
                  <c:v>303.93999999999994</c:v>
                </c:pt>
                <c:pt idx="1819">
                  <c:v>303.93999999999994</c:v>
                </c:pt>
                <c:pt idx="1820">
                  <c:v>300.73999999999995</c:v>
                </c:pt>
                <c:pt idx="1821">
                  <c:v>302.78999999999996</c:v>
                </c:pt>
                <c:pt idx="1822">
                  <c:v>302.78999999999996</c:v>
                </c:pt>
                <c:pt idx="1823">
                  <c:v>302.78999999999996</c:v>
                </c:pt>
                <c:pt idx="1824">
                  <c:v>302.08</c:v>
                </c:pt>
                <c:pt idx="1825">
                  <c:v>293.89999999999998</c:v>
                </c:pt>
                <c:pt idx="1826">
                  <c:v>293.89999999999998</c:v>
                </c:pt>
                <c:pt idx="1827">
                  <c:v>296.69000000000005</c:v>
                </c:pt>
                <c:pt idx="1828">
                  <c:v>299.08</c:v>
                </c:pt>
                <c:pt idx="1829">
                  <c:v>299.08</c:v>
                </c:pt>
                <c:pt idx="1830">
                  <c:v>299.08</c:v>
                </c:pt>
                <c:pt idx="1831">
                  <c:v>299.57000000000005</c:v>
                </c:pt>
                <c:pt idx="1832">
                  <c:v>297.91000000000003</c:v>
                </c:pt>
                <c:pt idx="1833">
                  <c:v>292.83999999999997</c:v>
                </c:pt>
                <c:pt idx="1834">
                  <c:v>293.10000000000002</c:v>
                </c:pt>
                <c:pt idx="1835">
                  <c:v>295.13</c:v>
                </c:pt>
                <c:pt idx="1836">
                  <c:v>295.13</c:v>
                </c:pt>
                <c:pt idx="1837">
                  <c:v>295.13</c:v>
                </c:pt>
                <c:pt idx="1838">
                  <c:v>297.14</c:v>
                </c:pt>
                <c:pt idx="1839">
                  <c:v>292.90000000000003</c:v>
                </c:pt>
                <c:pt idx="1840">
                  <c:v>285.07</c:v>
                </c:pt>
                <c:pt idx="1841">
                  <c:v>291.59000000000003</c:v>
                </c:pt>
                <c:pt idx="1842">
                  <c:v>287.31</c:v>
                </c:pt>
                <c:pt idx="1843">
                  <c:v>287.31</c:v>
                </c:pt>
                <c:pt idx="1844">
                  <c:v>287.31</c:v>
                </c:pt>
                <c:pt idx="1845">
                  <c:v>287.31</c:v>
                </c:pt>
                <c:pt idx="1846">
                  <c:v>285.87999999999994</c:v>
                </c:pt>
                <c:pt idx="1847">
                  <c:v>280.36</c:v>
                </c:pt>
                <c:pt idx="1848">
                  <c:v>282.87000000000006</c:v>
                </c:pt>
                <c:pt idx="1849">
                  <c:v>282.93999999999994</c:v>
                </c:pt>
                <c:pt idx="1850">
                  <c:v>282.93999999999994</c:v>
                </c:pt>
                <c:pt idx="1851">
                  <c:v>282.93999999999994</c:v>
                </c:pt>
                <c:pt idx="1852">
                  <c:v>279.94000000000005</c:v>
                </c:pt>
                <c:pt idx="1853">
                  <c:v>280.41000000000003</c:v>
                </c:pt>
                <c:pt idx="1854">
                  <c:v>285.2</c:v>
                </c:pt>
                <c:pt idx="1855">
                  <c:v>289.29000000000002</c:v>
                </c:pt>
                <c:pt idx="1856">
                  <c:v>295.20999999999998</c:v>
                </c:pt>
                <c:pt idx="1857">
                  <c:v>295.20999999999998</c:v>
                </c:pt>
                <c:pt idx="1858">
                  <c:v>295.20999999999998</c:v>
                </c:pt>
                <c:pt idx="1859">
                  <c:v>293.20000000000005</c:v>
                </c:pt>
                <c:pt idx="1860">
                  <c:v>286.83</c:v>
                </c:pt>
                <c:pt idx="1861">
                  <c:v>286.27</c:v>
                </c:pt>
                <c:pt idx="1862">
                  <c:v>289.84000000000003</c:v>
                </c:pt>
                <c:pt idx="1863">
                  <c:v>285.40999999999997</c:v>
                </c:pt>
                <c:pt idx="1864">
                  <c:v>285.40999999999997</c:v>
                </c:pt>
                <c:pt idx="1865">
                  <c:v>285.40999999999997</c:v>
                </c:pt>
                <c:pt idx="1866">
                  <c:v>284.34999999999997</c:v>
                </c:pt>
                <c:pt idx="1867">
                  <c:v>279.72000000000003</c:v>
                </c:pt>
                <c:pt idx="1868">
                  <c:v>277.08000000000004</c:v>
                </c:pt>
                <c:pt idx="1869">
                  <c:v>281.31</c:v>
                </c:pt>
                <c:pt idx="1870">
                  <c:v>278.79999999999995</c:v>
                </c:pt>
                <c:pt idx="1871">
                  <c:v>278.79999999999995</c:v>
                </c:pt>
                <c:pt idx="1872">
                  <c:v>278.79999999999995</c:v>
                </c:pt>
                <c:pt idx="1873">
                  <c:v>279.09999999999997</c:v>
                </c:pt>
                <c:pt idx="1874">
                  <c:v>279.15000000000003</c:v>
                </c:pt>
                <c:pt idx="1875">
                  <c:v>274.87</c:v>
                </c:pt>
                <c:pt idx="1876">
                  <c:v>277.42999999999995</c:v>
                </c:pt>
                <c:pt idx="1877">
                  <c:v>279.86</c:v>
                </c:pt>
                <c:pt idx="1878">
                  <c:v>279.86</c:v>
                </c:pt>
                <c:pt idx="1879">
                  <c:v>279.86</c:v>
                </c:pt>
                <c:pt idx="1880">
                  <c:v>287.63</c:v>
                </c:pt>
                <c:pt idx="1881">
                  <c:v>289.95999999999998</c:v>
                </c:pt>
                <c:pt idx="1882">
                  <c:v>297.81000000000006</c:v>
                </c:pt>
                <c:pt idx="1883">
                  <c:v>303.67999999999995</c:v>
                </c:pt>
                <c:pt idx="1884">
                  <c:v>309.11</c:v>
                </c:pt>
                <c:pt idx="1885">
                  <c:v>309.11</c:v>
                </c:pt>
                <c:pt idx="1886">
                  <c:v>309.11</c:v>
                </c:pt>
                <c:pt idx="1887">
                  <c:v>308.24</c:v>
                </c:pt>
                <c:pt idx="1888">
                  <c:v>318.56</c:v>
                </c:pt>
                <c:pt idx="1889">
                  <c:v>322.36</c:v>
                </c:pt>
                <c:pt idx="1890">
                  <c:v>346.65000000000003</c:v>
                </c:pt>
                <c:pt idx="1891">
                  <c:v>351.27000000000004</c:v>
                </c:pt>
                <c:pt idx="1892">
                  <c:v>351.27000000000004</c:v>
                </c:pt>
                <c:pt idx="1893">
                  <c:v>351.27000000000004</c:v>
                </c:pt>
                <c:pt idx="1894">
                  <c:v>374.11999999999995</c:v>
                </c:pt>
                <c:pt idx="1895">
                  <c:v>354.97</c:v>
                </c:pt>
                <c:pt idx="1896">
                  <c:v>395.08</c:v>
                </c:pt>
                <c:pt idx="1897">
                  <c:v>478.58</c:v>
                </c:pt>
                <c:pt idx="1898">
                  <c:v>409.66</c:v>
                </c:pt>
                <c:pt idx="1899">
                  <c:v>409.66</c:v>
                </c:pt>
                <c:pt idx="1900">
                  <c:v>409.66</c:v>
                </c:pt>
                <c:pt idx="1901">
                  <c:v>375.52</c:v>
                </c:pt>
                <c:pt idx="1902">
                  <c:v>346.84</c:v>
                </c:pt>
                <c:pt idx="1903">
                  <c:v>406.06</c:v>
                </c:pt>
                <c:pt idx="1904">
                  <c:v>405.90999999999997</c:v>
                </c:pt>
                <c:pt idx="1905">
                  <c:v>406.40999999999997</c:v>
                </c:pt>
                <c:pt idx="1906">
                  <c:v>406.40999999999997</c:v>
                </c:pt>
                <c:pt idx="1907">
                  <c:v>406.40999999999997</c:v>
                </c:pt>
                <c:pt idx="1908">
                  <c:v>385.21000000000004</c:v>
                </c:pt>
                <c:pt idx="1909">
                  <c:v>363.98</c:v>
                </c:pt>
                <c:pt idx="1910">
                  <c:v>334.4</c:v>
                </c:pt>
                <c:pt idx="1911">
                  <c:v>347.47999999999996</c:v>
                </c:pt>
                <c:pt idx="1912">
                  <c:v>350.87</c:v>
                </c:pt>
                <c:pt idx="1913">
                  <c:v>350.87</c:v>
                </c:pt>
                <c:pt idx="1914">
                  <c:v>350.87</c:v>
                </c:pt>
                <c:pt idx="1915">
                  <c:v>335.02</c:v>
                </c:pt>
                <c:pt idx="1916">
                  <c:v>312.52</c:v>
                </c:pt>
                <c:pt idx="1917">
                  <c:v>325.83000000000004</c:v>
                </c:pt>
                <c:pt idx="1918">
                  <c:v>317.81</c:v>
                </c:pt>
                <c:pt idx="1919">
                  <c:v>314.06</c:v>
                </c:pt>
                <c:pt idx="1920">
                  <c:v>314.06</c:v>
                </c:pt>
                <c:pt idx="1921">
                  <c:v>314.06</c:v>
                </c:pt>
                <c:pt idx="1922">
                  <c:v>322.77</c:v>
                </c:pt>
                <c:pt idx="1923">
                  <c:v>315.26</c:v>
                </c:pt>
                <c:pt idx="1924">
                  <c:v>308.2</c:v>
                </c:pt>
                <c:pt idx="1925">
                  <c:v>302.20000000000005</c:v>
                </c:pt>
                <c:pt idx="1926">
                  <c:v>302.20000000000005</c:v>
                </c:pt>
                <c:pt idx="1927">
                  <c:v>302.20000000000005</c:v>
                </c:pt>
                <c:pt idx="1928">
                  <c:v>302.20000000000005</c:v>
                </c:pt>
                <c:pt idx="1929">
                  <c:v>294.17</c:v>
                </c:pt>
                <c:pt idx="1930">
                  <c:v>289.43</c:v>
                </c:pt>
                <c:pt idx="1931">
                  <c:v>295.27999999999997</c:v>
                </c:pt>
                <c:pt idx="1932">
                  <c:v>297.54000000000002</c:v>
                </c:pt>
                <c:pt idx="1933">
                  <c:v>294.53999999999996</c:v>
                </c:pt>
                <c:pt idx="1934">
                  <c:v>294.53999999999996</c:v>
                </c:pt>
                <c:pt idx="1935">
                  <c:v>294.53999999999996</c:v>
                </c:pt>
                <c:pt idx="1936">
                  <c:v>274.33</c:v>
                </c:pt>
                <c:pt idx="1937">
                  <c:v>274.83999999999997</c:v>
                </c:pt>
                <c:pt idx="1938">
                  <c:v>252.51000000000002</c:v>
                </c:pt>
                <c:pt idx="1939">
                  <c:v>264.01</c:v>
                </c:pt>
                <c:pt idx="1940">
                  <c:v>315.28000000000003</c:v>
                </c:pt>
                <c:pt idx="1941">
                  <c:v>315.28000000000003</c:v>
                </c:pt>
                <c:pt idx="1942">
                  <c:v>315.28000000000003</c:v>
                </c:pt>
                <c:pt idx="1943">
                  <c:v>328.5</c:v>
                </c:pt>
                <c:pt idx="1944">
                  <c:v>281.04000000000002</c:v>
                </c:pt>
                <c:pt idx="1945">
                  <c:v>282.03999999999996</c:v>
                </c:pt>
                <c:pt idx="1946">
                  <c:v>274.28999999999996</c:v>
                </c:pt>
                <c:pt idx="1947">
                  <c:v>272.51</c:v>
                </c:pt>
                <c:pt idx="1948">
                  <c:v>272.51</c:v>
                </c:pt>
                <c:pt idx="1949">
                  <c:v>272.51</c:v>
                </c:pt>
                <c:pt idx="1950">
                  <c:v>281.59000000000003</c:v>
                </c:pt>
                <c:pt idx="1951">
                  <c:v>273.86</c:v>
                </c:pt>
                <c:pt idx="1952">
                  <c:v>270.79000000000002</c:v>
                </c:pt>
                <c:pt idx="1953">
                  <c:v>254.06</c:v>
                </c:pt>
                <c:pt idx="1954">
                  <c:v>248.30999999999997</c:v>
                </c:pt>
                <c:pt idx="1955">
                  <c:v>248.30999999999997</c:v>
                </c:pt>
                <c:pt idx="1956">
                  <c:v>248.30999999999997</c:v>
                </c:pt>
                <c:pt idx="1957">
                  <c:v>247.94</c:v>
                </c:pt>
                <c:pt idx="1958">
                  <c:v>265.85000000000002</c:v>
                </c:pt>
                <c:pt idx="1959">
                  <c:v>273.26</c:v>
                </c:pt>
                <c:pt idx="1960">
                  <c:v>272.75</c:v>
                </c:pt>
                <c:pt idx="1961">
                  <c:v>261.14999999999998</c:v>
                </c:pt>
                <c:pt idx="1962">
                  <c:v>261.14999999999998</c:v>
                </c:pt>
                <c:pt idx="1963">
                  <c:v>261.14999999999998</c:v>
                </c:pt>
                <c:pt idx="1964">
                  <c:v>256.43</c:v>
                </c:pt>
                <c:pt idx="1965">
                  <c:v>253.79</c:v>
                </c:pt>
                <c:pt idx="1966">
                  <c:v>254.07000000000002</c:v>
                </c:pt>
                <c:pt idx="1967">
                  <c:v>248.37000000000003</c:v>
                </c:pt>
                <c:pt idx="1968">
                  <c:v>252.73</c:v>
                </c:pt>
                <c:pt idx="1969">
                  <c:v>252.73</c:v>
                </c:pt>
                <c:pt idx="1970">
                  <c:v>252.73</c:v>
                </c:pt>
                <c:pt idx="1971">
                  <c:v>237.62999999999997</c:v>
                </c:pt>
                <c:pt idx="1972">
                  <c:v>237.26000000000002</c:v>
                </c:pt>
                <c:pt idx="1973">
                  <c:v>241.48999999999998</c:v>
                </c:pt>
                <c:pt idx="1974">
                  <c:v>233.76000000000002</c:v>
                </c:pt>
                <c:pt idx="1975">
                  <c:v>232.27</c:v>
                </c:pt>
                <c:pt idx="1976">
                  <c:v>232.27</c:v>
                </c:pt>
                <c:pt idx="1977">
                  <c:v>232.27</c:v>
                </c:pt>
                <c:pt idx="1978">
                  <c:v>234.71</c:v>
                </c:pt>
                <c:pt idx="1979">
                  <c:v>230.52</c:v>
                </c:pt>
                <c:pt idx="1980">
                  <c:v>223.06</c:v>
                </c:pt>
                <c:pt idx="1981">
                  <c:v>223.86999999999998</c:v>
                </c:pt>
                <c:pt idx="1982">
                  <c:v>226.01</c:v>
                </c:pt>
                <c:pt idx="1983">
                  <c:v>226.01</c:v>
                </c:pt>
                <c:pt idx="1984">
                  <c:v>226.01</c:v>
                </c:pt>
                <c:pt idx="1985">
                  <c:v>228.48999999999998</c:v>
                </c:pt>
                <c:pt idx="1986">
                  <c:v>230.24</c:v>
                </c:pt>
                <c:pt idx="1987">
                  <c:v>229.49</c:v>
                </c:pt>
                <c:pt idx="1988">
                  <c:v>228.98000000000002</c:v>
                </c:pt>
                <c:pt idx="1989">
                  <c:v>229.99</c:v>
                </c:pt>
                <c:pt idx="1990">
                  <c:v>229.99</c:v>
                </c:pt>
                <c:pt idx="1991">
                  <c:v>229.99</c:v>
                </c:pt>
                <c:pt idx="1992">
                  <c:v>227.51000000000002</c:v>
                </c:pt>
                <c:pt idx="1993">
                  <c:v>220.73999999999998</c:v>
                </c:pt>
                <c:pt idx="1994">
                  <c:v>219.23</c:v>
                </c:pt>
                <c:pt idx="1995">
                  <c:v>219.23</c:v>
                </c:pt>
                <c:pt idx="1996">
                  <c:v>214.25</c:v>
                </c:pt>
                <c:pt idx="1997">
                  <c:v>214.25</c:v>
                </c:pt>
                <c:pt idx="1998">
                  <c:v>214.25</c:v>
                </c:pt>
                <c:pt idx="1999">
                  <c:v>216.25</c:v>
                </c:pt>
                <c:pt idx="2000">
                  <c:v>214.73999999999998</c:v>
                </c:pt>
                <c:pt idx="2001">
                  <c:v>218.2</c:v>
                </c:pt>
                <c:pt idx="2002">
                  <c:v>215.49999999999997</c:v>
                </c:pt>
                <c:pt idx="2003">
                  <c:v>216.47000000000003</c:v>
                </c:pt>
                <c:pt idx="2004">
                  <c:v>216.47000000000003</c:v>
                </c:pt>
                <c:pt idx="2005">
                  <c:v>216.47000000000003</c:v>
                </c:pt>
                <c:pt idx="2006">
                  <c:v>216.27999999999997</c:v>
                </c:pt>
                <c:pt idx="2007">
                  <c:v>213.53</c:v>
                </c:pt>
                <c:pt idx="2008">
                  <c:v>219.28</c:v>
                </c:pt>
                <c:pt idx="2009">
                  <c:v>222.54</c:v>
                </c:pt>
                <c:pt idx="2010">
                  <c:v>219.04</c:v>
                </c:pt>
                <c:pt idx="2011">
                  <c:v>219.04</c:v>
                </c:pt>
                <c:pt idx="2012">
                  <c:v>219.04</c:v>
                </c:pt>
                <c:pt idx="2013">
                  <c:v>222.28</c:v>
                </c:pt>
                <c:pt idx="2014">
                  <c:v>226.28999999999996</c:v>
                </c:pt>
                <c:pt idx="2015">
                  <c:v>234.54000000000002</c:v>
                </c:pt>
                <c:pt idx="2016">
                  <c:v>238.3</c:v>
                </c:pt>
                <c:pt idx="2017">
                  <c:v>229.3</c:v>
                </c:pt>
                <c:pt idx="2018">
                  <c:v>229.3</c:v>
                </c:pt>
                <c:pt idx="2019">
                  <c:v>229.3</c:v>
                </c:pt>
                <c:pt idx="2020">
                  <c:v>230.78000000000003</c:v>
                </c:pt>
                <c:pt idx="2021">
                  <c:v>227.78</c:v>
                </c:pt>
                <c:pt idx="2022">
                  <c:v>230.79000000000002</c:v>
                </c:pt>
                <c:pt idx="2023">
                  <c:v>228.79999999999998</c:v>
                </c:pt>
                <c:pt idx="2024">
                  <c:v>224.79999999999998</c:v>
                </c:pt>
                <c:pt idx="2025">
                  <c:v>224.79999999999998</c:v>
                </c:pt>
                <c:pt idx="2026">
                  <c:v>224.79999999999998</c:v>
                </c:pt>
                <c:pt idx="2027">
                  <c:v>224.29999999999998</c:v>
                </c:pt>
                <c:pt idx="2028">
                  <c:v>230.79999999999998</c:v>
                </c:pt>
                <c:pt idx="2029">
                  <c:v>227.04999999999998</c:v>
                </c:pt>
                <c:pt idx="2030">
                  <c:v>227.04999999999998</c:v>
                </c:pt>
                <c:pt idx="2031">
                  <c:v>215.81</c:v>
                </c:pt>
                <c:pt idx="2032">
                  <c:v>215.81</c:v>
                </c:pt>
                <c:pt idx="2033">
                  <c:v>215.81</c:v>
                </c:pt>
                <c:pt idx="2034">
                  <c:v>210.8</c:v>
                </c:pt>
                <c:pt idx="2035">
                  <c:v>213.57999999999998</c:v>
                </c:pt>
                <c:pt idx="2036">
                  <c:v>211.57999999999996</c:v>
                </c:pt>
                <c:pt idx="2037">
                  <c:v>207.09</c:v>
                </c:pt>
                <c:pt idx="2038">
                  <c:v>207.35000000000002</c:v>
                </c:pt>
                <c:pt idx="2039">
                  <c:v>207.35000000000002</c:v>
                </c:pt>
                <c:pt idx="2040">
                  <c:v>207.35000000000002</c:v>
                </c:pt>
                <c:pt idx="2041">
                  <c:v>216.83999999999997</c:v>
                </c:pt>
                <c:pt idx="2042">
                  <c:v>230.83999999999997</c:v>
                </c:pt>
                <c:pt idx="2043">
                  <c:v>222.58</c:v>
                </c:pt>
                <c:pt idx="2044">
                  <c:v>205.57999999999996</c:v>
                </c:pt>
                <c:pt idx="2045">
                  <c:v>210.57000000000002</c:v>
                </c:pt>
                <c:pt idx="2046">
                  <c:v>210.57000000000002</c:v>
                </c:pt>
                <c:pt idx="2047">
                  <c:v>210.57000000000002</c:v>
                </c:pt>
                <c:pt idx="2048">
                  <c:v>219.31000000000003</c:v>
                </c:pt>
                <c:pt idx="2049">
                  <c:v>215.05</c:v>
                </c:pt>
                <c:pt idx="2050">
                  <c:v>220.31</c:v>
                </c:pt>
                <c:pt idx="2051">
                  <c:v>225.04999999999998</c:v>
                </c:pt>
                <c:pt idx="2052">
                  <c:v>226.56</c:v>
                </c:pt>
                <c:pt idx="2053">
                  <c:v>226.56</c:v>
                </c:pt>
                <c:pt idx="2054">
                  <c:v>226.56</c:v>
                </c:pt>
                <c:pt idx="2055">
                  <c:v>228.37</c:v>
                </c:pt>
                <c:pt idx="2056">
                  <c:v>219.82</c:v>
                </c:pt>
                <c:pt idx="2057">
                  <c:v>218.82000000000002</c:v>
                </c:pt>
                <c:pt idx="2058">
                  <c:v>227.08999999999997</c:v>
                </c:pt>
                <c:pt idx="2059">
                  <c:v>226.07999999999998</c:v>
                </c:pt>
                <c:pt idx="2060">
                  <c:v>226.07999999999998</c:v>
                </c:pt>
                <c:pt idx="2061">
                  <c:v>226.07999999999998</c:v>
                </c:pt>
                <c:pt idx="2062">
                  <c:v>222.12</c:v>
                </c:pt>
                <c:pt idx="2063">
                  <c:v>220.32000000000002</c:v>
                </c:pt>
                <c:pt idx="2064">
                  <c:v>226.57999999999996</c:v>
                </c:pt>
                <c:pt idx="2065">
                  <c:v>231.07999999999998</c:v>
                </c:pt>
                <c:pt idx="2066">
                  <c:v>229.08999999999997</c:v>
                </c:pt>
                <c:pt idx="2067">
                  <c:v>229.08999999999997</c:v>
                </c:pt>
                <c:pt idx="2068">
                  <c:v>229.08999999999997</c:v>
                </c:pt>
                <c:pt idx="2069">
                  <c:v>248.84</c:v>
                </c:pt>
                <c:pt idx="2070">
                  <c:v>235.53000000000003</c:v>
                </c:pt>
                <c:pt idx="2071">
                  <c:v>238.83999999999997</c:v>
                </c:pt>
                <c:pt idx="2072">
                  <c:v>238.83999999999997</c:v>
                </c:pt>
                <c:pt idx="2073">
                  <c:v>234.07999999999998</c:v>
                </c:pt>
                <c:pt idx="2074">
                  <c:v>234.07999999999998</c:v>
                </c:pt>
                <c:pt idx="2075">
                  <c:v>234.07999999999998</c:v>
                </c:pt>
                <c:pt idx="2076">
                  <c:v>234.07999999999998</c:v>
                </c:pt>
                <c:pt idx="2077">
                  <c:v>240.02000000000004</c:v>
                </c:pt>
                <c:pt idx="2078">
                  <c:v>234.95</c:v>
                </c:pt>
                <c:pt idx="2079">
                  <c:v>239.91000000000003</c:v>
                </c:pt>
                <c:pt idx="2080">
                  <c:v>238.85999999999999</c:v>
                </c:pt>
                <c:pt idx="2081">
                  <c:v>238.85999999999999</c:v>
                </c:pt>
                <c:pt idx="2082">
                  <c:v>238.85999999999999</c:v>
                </c:pt>
                <c:pt idx="2083">
                  <c:v>227.06</c:v>
                </c:pt>
                <c:pt idx="2084">
                  <c:v>232.37</c:v>
                </c:pt>
                <c:pt idx="2085">
                  <c:v>243.07999999999996</c:v>
                </c:pt>
                <c:pt idx="2086">
                  <c:v>250.58</c:v>
                </c:pt>
                <c:pt idx="2087">
                  <c:v>263.52999999999997</c:v>
                </c:pt>
                <c:pt idx="2088">
                  <c:v>263.52999999999997</c:v>
                </c:pt>
                <c:pt idx="2089">
                  <c:v>263.52999999999997</c:v>
                </c:pt>
                <c:pt idx="2090">
                  <c:v>263.58000000000004</c:v>
                </c:pt>
                <c:pt idx="2091">
                  <c:v>258.33000000000004</c:v>
                </c:pt>
                <c:pt idx="2092">
                  <c:v>248.58</c:v>
                </c:pt>
                <c:pt idx="2093">
                  <c:v>238.14</c:v>
                </c:pt>
                <c:pt idx="2094">
                  <c:v>238.93999999999997</c:v>
                </c:pt>
                <c:pt idx="2095">
                  <c:v>238.93999999999997</c:v>
                </c:pt>
                <c:pt idx="2096">
                  <c:v>238.93999999999997</c:v>
                </c:pt>
                <c:pt idx="2097">
                  <c:v>255.09</c:v>
                </c:pt>
                <c:pt idx="2098">
                  <c:v>266.05</c:v>
                </c:pt>
                <c:pt idx="2099">
                  <c:v>257.83</c:v>
                </c:pt>
                <c:pt idx="2100">
                  <c:v>271.83999999999997</c:v>
                </c:pt>
                <c:pt idx="2101">
                  <c:v>296.34000000000003</c:v>
                </c:pt>
                <c:pt idx="2102">
                  <c:v>296.34000000000003</c:v>
                </c:pt>
                <c:pt idx="2103">
                  <c:v>296.34000000000003</c:v>
                </c:pt>
                <c:pt idx="2104">
                  <c:v>280.82000000000005</c:v>
                </c:pt>
                <c:pt idx="2105">
                  <c:v>287.58</c:v>
                </c:pt>
                <c:pt idx="2106">
                  <c:v>283.81</c:v>
                </c:pt>
                <c:pt idx="2107">
                  <c:v>274.31</c:v>
                </c:pt>
                <c:pt idx="2108">
                  <c:v>275.81</c:v>
                </c:pt>
                <c:pt idx="2109">
                  <c:v>275.81</c:v>
                </c:pt>
                <c:pt idx="2110">
                  <c:v>275.81</c:v>
                </c:pt>
                <c:pt idx="2111">
                  <c:v>275.81</c:v>
                </c:pt>
                <c:pt idx="2112">
                  <c:v>276.31</c:v>
                </c:pt>
                <c:pt idx="2113">
                  <c:v>274.32000000000005</c:v>
                </c:pt>
                <c:pt idx="2114">
                  <c:v>284.58</c:v>
                </c:pt>
                <c:pt idx="2115">
                  <c:v>293.08</c:v>
                </c:pt>
                <c:pt idx="2116">
                  <c:v>293.08</c:v>
                </c:pt>
                <c:pt idx="2117">
                  <c:v>293.08</c:v>
                </c:pt>
                <c:pt idx="2118">
                  <c:v>282.58</c:v>
                </c:pt>
                <c:pt idx="2119">
                  <c:v>279.08</c:v>
                </c:pt>
                <c:pt idx="2120">
                  <c:v>279.82</c:v>
                </c:pt>
                <c:pt idx="2121">
                  <c:v>281.08</c:v>
                </c:pt>
                <c:pt idx="2122">
                  <c:v>297.83000000000004</c:v>
                </c:pt>
                <c:pt idx="2123">
                  <c:v>297.83000000000004</c:v>
                </c:pt>
                <c:pt idx="2124">
                  <c:v>297.83000000000004</c:v>
                </c:pt>
                <c:pt idx="2125">
                  <c:v>292.58</c:v>
                </c:pt>
                <c:pt idx="2126">
                  <c:v>291.83000000000004</c:v>
                </c:pt>
                <c:pt idx="2127">
                  <c:v>296.08000000000004</c:v>
                </c:pt>
                <c:pt idx="2128">
                  <c:v>289.33</c:v>
                </c:pt>
                <c:pt idx="2129">
                  <c:v>292.33000000000004</c:v>
                </c:pt>
                <c:pt idx="2130">
                  <c:v>292.33000000000004</c:v>
                </c:pt>
                <c:pt idx="2131">
                  <c:v>292.33000000000004</c:v>
                </c:pt>
                <c:pt idx="2132">
                  <c:v>292.33000000000004</c:v>
                </c:pt>
                <c:pt idx="2133">
                  <c:v>312.13</c:v>
                </c:pt>
                <c:pt idx="2134">
                  <c:v>308.58</c:v>
                </c:pt>
                <c:pt idx="2135">
                  <c:v>305.83</c:v>
                </c:pt>
                <c:pt idx="2136">
                  <c:v>296.53000000000003</c:v>
                </c:pt>
                <c:pt idx="2137">
                  <c:v>296.53000000000003</c:v>
                </c:pt>
                <c:pt idx="2138">
                  <c:v>296.53000000000003</c:v>
                </c:pt>
                <c:pt idx="2139">
                  <c:v>290.02</c:v>
                </c:pt>
                <c:pt idx="2140">
                  <c:v>291.08</c:v>
                </c:pt>
                <c:pt idx="2141">
                  <c:v>298.08000000000004</c:v>
                </c:pt>
                <c:pt idx="2142">
                  <c:v>299.58</c:v>
                </c:pt>
                <c:pt idx="2143">
                  <c:v>292.33000000000004</c:v>
                </c:pt>
                <c:pt idx="2144">
                  <c:v>292.33000000000004</c:v>
                </c:pt>
                <c:pt idx="2145">
                  <c:v>292.33000000000004</c:v>
                </c:pt>
                <c:pt idx="2146">
                  <c:v>288.35000000000002</c:v>
                </c:pt>
                <c:pt idx="2147">
                  <c:v>284.05</c:v>
                </c:pt>
                <c:pt idx="2148">
                  <c:v>288.11</c:v>
                </c:pt>
                <c:pt idx="2149">
                  <c:v>288.36</c:v>
                </c:pt>
                <c:pt idx="2150">
                  <c:v>296.36</c:v>
                </c:pt>
                <c:pt idx="2151">
                  <c:v>296.36</c:v>
                </c:pt>
                <c:pt idx="2152">
                  <c:v>296.36</c:v>
                </c:pt>
                <c:pt idx="2153">
                  <c:v>302.32</c:v>
                </c:pt>
                <c:pt idx="2154">
                  <c:v>302.76</c:v>
                </c:pt>
                <c:pt idx="2155">
                  <c:v>297.21000000000004</c:v>
                </c:pt>
                <c:pt idx="2156">
                  <c:v>293.90999999999997</c:v>
                </c:pt>
                <c:pt idx="2157">
                  <c:v>290.37</c:v>
                </c:pt>
                <c:pt idx="2158">
                  <c:v>290.37</c:v>
                </c:pt>
                <c:pt idx="2159">
                  <c:v>290.37</c:v>
                </c:pt>
                <c:pt idx="2160">
                  <c:v>292.85000000000002</c:v>
                </c:pt>
                <c:pt idx="2161">
                  <c:v>289.54999999999995</c:v>
                </c:pt>
                <c:pt idx="2162">
                  <c:v>276.85000000000002</c:v>
                </c:pt>
                <c:pt idx="2163">
                  <c:v>272.11</c:v>
                </c:pt>
                <c:pt idx="2164">
                  <c:v>277.70999999999998</c:v>
                </c:pt>
                <c:pt idx="2165">
                  <c:v>277.70999999999998</c:v>
                </c:pt>
                <c:pt idx="2166">
                  <c:v>277.70999999999998</c:v>
                </c:pt>
                <c:pt idx="2167">
                  <c:v>276.11</c:v>
                </c:pt>
                <c:pt idx="2168">
                  <c:v>283.36</c:v>
                </c:pt>
                <c:pt idx="2169">
                  <c:v>280.36</c:v>
                </c:pt>
                <c:pt idx="2170">
                  <c:v>284.87</c:v>
                </c:pt>
                <c:pt idx="2171">
                  <c:v>280.58</c:v>
                </c:pt>
                <c:pt idx="2172">
                  <c:v>280.58</c:v>
                </c:pt>
                <c:pt idx="2173">
                  <c:v>280.58</c:v>
                </c:pt>
                <c:pt idx="2174">
                  <c:v>281.78000000000003</c:v>
                </c:pt>
                <c:pt idx="2175">
                  <c:v>272.93</c:v>
                </c:pt>
                <c:pt idx="2176">
                  <c:v>276.08000000000004</c:v>
                </c:pt>
                <c:pt idx="2177">
                  <c:v>274.83</c:v>
                </c:pt>
                <c:pt idx="2178">
                  <c:v>274.43</c:v>
                </c:pt>
                <c:pt idx="2179">
                  <c:v>274.43</c:v>
                </c:pt>
                <c:pt idx="2180">
                  <c:v>274.43</c:v>
                </c:pt>
                <c:pt idx="2181">
                  <c:v>273.77999999999997</c:v>
                </c:pt>
                <c:pt idx="2182">
                  <c:v>267.43</c:v>
                </c:pt>
                <c:pt idx="2183">
                  <c:v>264.38</c:v>
                </c:pt>
                <c:pt idx="2184">
                  <c:v>263.88000000000005</c:v>
                </c:pt>
                <c:pt idx="2185">
                  <c:v>263.88000000000005</c:v>
                </c:pt>
                <c:pt idx="2186">
                  <c:v>263.88000000000005</c:v>
                </c:pt>
                <c:pt idx="2187">
                  <c:v>263.88000000000005</c:v>
                </c:pt>
                <c:pt idx="2188">
                  <c:v>267.45999999999998</c:v>
                </c:pt>
                <c:pt idx="2189">
                  <c:v>264.62</c:v>
                </c:pt>
                <c:pt idx="2190">
                  <c:v>261.45</c:v>
                </c:pt>
                <c:pt idx="2191">
                  <c:v>261.2</c:v>
                </c:pt>
                <c:pt idx="2192">
                  <c:v>261.2</c:v>
                </c:pt>
                <c:pt idx="2193">
                  <c:v>261.2</c:v>
                </c:pt>
                <c:pt idx="2194">
                  <c:v>261.2</c:v>
                </c:pt>
                <c:pt idx="2195">
                  <c:v>274.86</c:v>
                </c:pt>
                <c:pt idx="2196">
                  <c:v>280.62</c:v>
                </c:pt>
                <c:pt idx="2197">
                  <c:v>284.34999999999997</c:v>
                </c:pt>
                <c:pt idx="2198">
                  <c:v>292.59999999999997</c:v>
                </c:pt>
                <c:pt idx="2199">
                  <c:v>302.86</c:v>
                </c:pt>
                <c:pt idx="2200">
                  <c:v>302.86</c:v>
                </c:pt>
                <c:pt idx="2201">
                  <c:v>302.86</c:v>
                </c:pt>
                <c:pt idx="2202">
                  <c:v>312.61</c:v>
                </c:pt>
                <c:pt idx="2203">
                  <c:v>305.62</c:v>
                </c:pt>
                <c:pt idx="2204">
                  <c:v>316.12</c:v>
                </c:pt>
                <c:pt idx="2205">
                  <c:v>316.86</c:v>
                </c:pt>
                <c:pt idx="2206">
                  <c:v>325.37</c:v>
                </c:pt>
                <c:pt idx="2207">
                  <c:v>325.37</c:v>
                </c:pt>
                <c:pt idx="2208">
                  <c:v>325.37</c:v>
                </c:pt>
                <c:pt idx="2209">
                  <c:v>316.87</c:v>
                </c:pt>
                <c:pt idx="2210">
                  <c:v>314.62</c:v>
                </c:pt>
                <c:pt idx="2211">
                  <c:v>315.37</c:v>
                </c:pt>
                <c:pt idx="2212">
                  <c:v>328.62</c:v>
                </c:pt>
                <c:pt idx="2213">
                  <c:v>328.87</c:v>
                </c:pt>
                <c:pt idx="2214">
                  <c:v>328.87</c:v>
                </c:pt>
                <c:pt idx="2215">
                  <c:v>328.87</c:v>
                </c:pt>
                <c:pt idx="2216">
                  <c:v>329.12</c:v>
                </c:pt>
                <c:pt idx="2217">
                  <c:v>334.13</c:v>
                </c:pt>
                <c:pt idx="2218">
                  <c:v>336.63000000000005</c:v>
                </c:pt>
                <c:pt idx="2219">
                  <c:v>327.63</c:v>
                </c:pt>
                <c:pt idx="2220">
                  <c:v>322.89000000000004</c:v>
                </c:pt>
                <c:pt idx="2221">
                  <c:v>322.89000000000004</c:v>
                </c:pt>
                <c:pt idx="2222">
                  <c:v>322.89000000000004</c:v>
                </c:pt>
                <c:pt idx="2223">
                  <c:v>342.49</c:v>
                </c:pt>
                <c:pt idx="2224">
                  <c:v>341.2</c:v>
                </c:pt>
                <c:pt idx="2225">
                  <c:v>342.25</c:v>
                </c:pt>
                <c:pt idx="2226">
                  <c:v>346.01</c:v>
                </c:pt>
                <c:pt idx="2227">
                  <c:v>353.53</c:v>
                </c:pt>
                <c:pt idx="2228">
                  <c:v>353.53</c:v>
                </c:pt>
                <c:pt idx="2229">
                  <c:v>353.53</c:v>
                </c:pt>
                <c:pt idx="2230">
                  <c:v>350.51</c:v>
                </c:pt>
                <c:pt idx="2231">
                  <c:v>349.81</c:v>
                </c:pt>
                <c:pt idx="2232">
                  <c:v>345.01</c:v>
                </c:pt>
                <c:pt idx="2233">
                  <c:v>345.40999999999997</c:v>
                </c:pt>
                <c:pt idx="2234">
                  <c:v>348.61</c:v>
                </c:pt>
                <c:pt idx="2235">
                  <c:v>348.61</c:v>
                </c:pt>
                <c:pt idx="2236">
                  <c:v>348.61</c:v>
                </c:pt>
                <c:pt idx="2237">
                  <c:v>348.61</c:v>
                </c:pt>
                <c:pt idx="2238">
                  <c:v>348.11</c:v>
                </c:pt>
                <c:pt idx="2239">
                  <c:v>354.61</c:v>
                </c:pt>
                <c:pt idx="2240">
                  <c:v>355.14</c:v>
                </c:pt>
                <c:pt idx="2241">
                  <c:v>357.18</c:v>
                </c:pt>
                <c:pt idx="2242">
                  <c:v>357.18</c:v>
                </c:pt>
                <c:pt idx="2243">
                  <c:v>357.18</c:v>
                </c:pt>
                <c:pt idx="2244">
                  <c:v>366.93</c:v>
                </c:pt>
                <c:pt idx="2245">
                  <c:v>359.37</c:v>
                </c:pt>
                <c:pt idx="2246">
                  <c:v>363.3</c:v>
                </c:pt>
                <c:pt idx="2247">
                  <c:v>377.99</c:v>
                </c:pt>
                <c:pt idx="2248">
                  <c:v>388.81</c:v>
                </c:pt>
                <c:pt idx="2249">
                  <c:v>388.81</c:v>
                </c:pt>
                <c:pt idx="2250">
                  <c:v>388.81</c:v>
                </c:pt>
                <c:pt idx="2251">
                  <c:v>413.11</c:v>
                </c:pt>
                <c:pt idx="2252">
                  <c:v>417</c:v>
                </c:pt>
                <c:pt idx="2253">
                  <c:v>431.85</c:v>
                </c:pt>
                <c:pt idx="2254">
                  <c:v>413.25</c:v>
                </c:pt>
                <c:pt idx="2255">
                  <c:v>406.25</c:v>
                </c:pt>
                <c:pt idx="2256">
                  <c:v>406.25</c:v>
                </c:pt>
                <c:pt idx="2257">
                  <c:v>406.25</c:v>
                </c:pt>
                <c:pt idx="2258">
                  <c:v>424.28999999999996</c:v>
                </c:pt>
                <c:pt idx="2259">
                  <c:v>429.78</c:v>
                </c:pt>
                <c:pt idx="2260">
                  <c:v>432.74999999999994</c:v>
                </c:pt>
                <c:pt idx="2261">
                  <c:v>439.68999999999994</c:v>
                </c:pt>
                <c:pt idx="2262">
                  <c:v>452.30999999999995</c:v>
                </c:pt>
                <c:pt idx="2263">
                  <c:v>452.30999999999995</c:v>
                </c:pt>
                <c:pt idx="2264">
                  <c:v>452.30999999999995</c:v>
                </c:pt>
                <c:pt idx="2265">
                  <c:v>458.56000000000006</c:v>
                </c:pt>
                <c:pt idx="2266">
                  <c:v>452.15</c:v>
                </c:pt>
                <c:pt idx="2267">
                  <c:v>454.41</c:v>
                </c:pt>
                <c:pt idx="2268">
                  <c:v>483.66000000000008</c:v>
                </c:pt>
                <c:pt idx="2269">
                  <c:v>487.42</c:v>
                </c:pt>
                <c:pt idx="2270">
                  <c:v>487.42</c:v>
                </c:pt>
                <c:pt idx="2271">
                  <c:v>487.42</c:v>
                </c:pt>
                <c:pt idx="2272">
                  <c:v>489.67</c:v>
                </c:pt>
                <c:pt idx="2273">
                  <c:v>498.17999999999995</c:v>
                </c:pt>
                <c:pt idx="2274">
                  <c:v>503.42</c:v>
                </c:pt>
                <c:pt idx="2275">
                  <c:v>495.16</c:v>
                </c:pt>
                <c:pt idx="2276">
                  <c:v>502.40999999999997</c:v>
                </c:pt>
                <c:pt idx="2277">
                  <c:v>502.40999999999997</c:v>
                </c:pt>
                <c:pt idx="2278">
                  <c:v>502.40999999999997</c:v>
                </c:pt>
                <c:pt idx="2279">
                  <c:v>507.62</c:v>
                </c:pt>
                <c:pt idx="2280">
                  <c:v>494.56999999999994</c:v>
                </c:pt>
                <c:pt idx="2281">
                  <c:v>487.62000000000006</c:v>
                </c:pt>
                <c:pt idx="2282">
                  <c:v>506.90999999999997</c:v>
                </c:pt>
                <c:pt idx="2283">
                  <c:v>507.16999999999996</c:v>
                </c:pt>
                <c:pt idx="2284">
                  <c:v>507.16999999999996</c:v>
                </c:pt>
                <c:pt idx="2285">
                  <c:v>507.16999999999996</c:v>
                </c:pt>
                <c:pt idx="2286">
                  <c:v>507.16999999999996</c:v>
                </c:pt>
                <c:pt idx="2287">
                  <c:v>513.42999999999995</c:v>
                </c:pt>
                <c:pt idx="2288">
                  <c:v>522.94000000000005</c:v>
                </c:pt>
                <c:pt idx="2289">
                  <c:v>511.43</c:v>
                </c:pt>
                <c:pt idx="2290">
                  <c:v>518.42000000000007</c:v>
                </c:pt>
                <c:pt idx="2291">
                  <c:v>518.42000000000007</c:v>
                </c:pt>
                <c:pt idx="2292">
                  <c:v>518.42000000000007</c:v>
                </c:pt>
                <c:pt idx="2293">
                  <c:v>517.16000000000008</c:v>
                </c:pt>
                <c:pt idx="2294">
                  <c:v>525.41999999999996</c:v>
                </c:pt>
                <c:pt idx="2295">
                  <c:v>520.42999999999995</c:v>
                </c:pt>
                <c:pt idx="2296">
                  <c:v>513.67999999999995</c:v>
                </c:pt>
                <c:pt idx="2297">
                  <c:v>507.42</c:v>
                </c:pt>
                <c:pt idx="2298">
                  <c:v>507.42</c:v>
                </c:pt>
                <c:pt idx="2299">
                  <c:v>507.42</c:v>
                </c:pt>
                <c:pt idx="2300">
                  <c:v>504.42</c:v>
                </c:pt>
                <c:pt idx="2301">
                  <c:v>512.93999999999994</c:v>
                </c:pt>
                <c:pt idx="2302">
                  <c:v>511.92</c:v>
                </c:pt>
                <c:pt idx="2303">
                  <c:v>504.16999999999996</c:v>
                </c:pt>
                <c:pt idx="2304">
                  <c:v>501.42000000000007</c:v>
                </c:pt>
                <c:pt idx="2305">
                  <c:v>501.42000000000007</c:v>
                </c:pt>
                <c:pt idx="2306">
                  <c:v>501.42000000000007</c:v>
                </c:pt>
                <c:pt idx="2307">
                  <c:v>502.42000000000007</c:v>
                </c:pt>
                <c:pt idx="2308">
                  <c:v>504.92999999999995</c:v>
                </c:pt>
                <c:pt idx="2309">
                  <c:v>503.93999999999994</c:v>
                </c:pt>
                <c:pt idx="2310">
                  <c:v>501.94</c:v>
                </c:pt>
                <c:pt idx="2311">
                  <c:v>506.18000000000006</c:v>
                </c:pt>
                <c:pt idx="2312">
                  <c:v>506.18000000000006</c:v>
                </c:pt>
                <c:pt idx="2313">
                  <c:v>506.18000000000006</c:v>
                </c:pt>
                <c:pt idx="2314">
                  <c:v>527.93000000000006</c:v>
                </c:pt>
                <c:pt idx="2315">
                  <c:v>536.92999999999995</c:v>
                </c:pt>
                <c:pt idx="2316">
                  <c:v>535.68000000000006</c:v>
                </c:pt>
                <c:pt idx="2317">
                  <c:v>536.14</c:v>
                </c:pt>
                <c:pt idx="2318">
                  <c:v>543.43999999999994</c:v>
                </c:pt>
                <c:pt idx="2319">
                  <c:v>543.43999999999994</c:v>
                </c:pt>
                <c:pt idx="2320">
                  <c:v>543.43999999999994</c:v>
                </c:pt>
                <c:pt idx="2321">
                  <c:v>543.94000000000005</c:v>
                </c:pt>
                <c:pt idx="2322">
                  <c:v>537.59999999999991</c:v>
                </c:pt>
                <c:pt idx="2323">
                  <c:v>553.24</c:v>
                </c:pt>
                <c:pt idx="2324">
                  <c:v>554.45000000000005</c:v>
                </c:pt>
                <c:pt idx="2325">
                  <c:v>564.14</c:v>
                </c:pt>
                <c:pt idx="2326">
                  <c:v>564.14</c:v>
                </c:pt>
                <c:pt idx="2327">
                  <c:v>564.14</c:v>
                </c:pt>
                <c:pt idx="2328">
                  <c:v>553.93999999999994</c:v>
                </c:pt>
                <c:pt idx="2329">
                  <c:v>557.5</c:v>
                </c:pt>
                <c:pt idx="2330">
                  <c:v>562.19000000000005</c:v>
                </c:pt>
                <c:pt idx="2331">
                  <c:v>558.95000000000005</c:v>
                </c:pt>
                <c:pt idx="2332">
                  <c:v>560.44999999999993</c:v>
                </c:pt>
                <c:pt idx="2333">
                  <c:v>560.44999999999993</c:v>
                </c:pt>
                <c:pt idx="2334">
                  <c:v>560.44999999999993</c:v>
                </c:pt>
                <c:pt idx="2335">
                  <c:v>565.15000000000009</c:v>
                </c:pt>
                <c:pt idx="2336">
                  <c:v>560.19999999999993</c:v>
                </c:pt>
                <c:pt idx="2337">
                  <c:v>562.45000000000005</c:v>
                </c:pt>
                <c:pt idx="2338">
                  <c:v>561.9</c:v>
                </c:pt>
                <c:pt idx="2339">
                  <c:v>565.19999999999993</c:v>
                </c:pt>
                <c:pt idx="2340">
                  <c:v>565.19999999999993</c:v>
                </c:pt>
                <c:pt idx="2341">
                  <c:v>565.19999999999993</c:v>
                </c:pt>
                <c:pt idx="2342">
                  <c:v>568.69999999999993</c:v>
                </c:pt>
                <c:pt idx="2343">
                  <c:v>595.14</c:v>
                </c:pt>
                <c:pt idx="2344">
                  <c:v>591.15</c:v>
                </c:pt>
                <c:pt idx="2345">
                  <c:v>590.9</c:v>
                </c:pt>
                <c:pt idx="2346">
                  <c:v>582.20000000000005</c:v>
                </c:pt>
                <c:pt idx="2347">
                  <c:v>582.20000000000005</c:v>
                </c:pt>
                <c:pt idx="2348">
                  <c:v>582.20000000000005</c:v>
                </c:pt>
                <c:pt idx="2349">
                  <c:v>587.43999999999994</c:v>
                </c:pt>
                <c:pt idx="2350">
                  <c:v>590.64</c:v>
                </c:pt>
                <c:pt idx="2351">
                  <c:v>599.93999999999994</c:v>
                </c:pt>
                <c:pt idx="2352">
                  <c:v>608.43999999999994</c:v>
                </c:pt>
                <c:pt idx="2353">
                  <c:v>605.43999999999994</c:v>
                </c:pt>
                <c:pt idx="2354">
                  <c:v>605.43999999999994</c:v>
                </c:pt>
                <c:pt idx="2355">
                  <c:v>605.43999999999994</c:v>
                </c:pt>
                <c:pt idx="2356">
                  <c:v>607.33999999999992</c:v>
                </c:pt>
                <c:pt idx="2357">
                  <c:v>612.0200000000001</c:v>
                </c:pt>
                <c:pt idx="2358">
                  <c:v>610.9</c:v>
                </c:pt>
                <c:pt idx="2359">
                  <c:v>629.45000000000005</c:v>
                </c:pt>
                <c:pt idx="2360">
                  <c:v>641.39</c:v>
                </c:pt>
                <c:pt idx="2361">
                  <c:v>641.39</c:v>
                </c:pt>
                <c:pt idx="2362">
                  <c:v>641.39</c:v>
                </c:pt>
                <c:pt idx="2363">
                  <c:v>634.18000000000006</c:v>
                </c:pt>
                <c:pt idx="2364">
                  <c:v>653.39</c:v>
                </c:pt>
                <c:pt idx="2365">
                  <c:v>656.59</c:v>
                </c:pt>
                <c:pt idx="2366">
                  <c:v>649.18999999999994</c:v>
                </c:pt>
                <c:pt idx="2367">
                  <c:v>648.39</c:v>
                </c:pt>
                <c:pt idx="2368">
                  <c:v>648.39</c:v>
                </c:pt>
                <c:pt idx="2369">
                  <c:v>648.39</c:v>
                </c:pt>
                <c:pt idx="2370">
                  <c:v>636.20000000000005</c:v>
                </c:pt>
                <c:pt idx="2371">
                  <c:v>631.41</c:v>
                </c:pt>
                <c:pt idx="2372">
                  <c:v>638.80999999999995</c:v>
                </c:pt>
                <c:pt idx="2373">
                  <c:v>656.91</c:v>
                </c:pt>
                <c:pt idx="2374">
                  <c:v>653.66999999999996</c:v>
                </c:pt>
                <c:pt idx="2375">
                  <c:v>653.66999999999996</c:v>
                </c:pt>
                <c:pt idx="2376">
                  <c:v>653.66999999999996</c:v>
                </c:pt>
                <c:pt idx="2377">
                  <c:v>662.17</c:v>
                </c:pt>
                <c:pt idx="2378">
                  <c:v>670.66</c:v>
                </c:pt>
                <c:pt idx="2379">
                  <c:v>668.91</c:v>
                </c:pt>
                <c:pt idx="2380">
                  <c:v>676.91</c:v>
                </c:pt>
                <c:pt idx="2381">
                  <c:v>676.91</c:v>
                </c:pt>
                <c:pt idx="2382">
                  <c:v>676.91</c:v>
                </c:pt>
                <c:pt idx="2383">
                  <c:v>676.91</c:v>
                </c:pt>
                <c:pt idx="2384">
                  <c:v>675.91</c:v>
                </c:pt>
                <c:pt idx="2385">
                  <c:v>682.41</c:v>
                </c:pt>
                <c:pt idx="2386">
                  <c:v>672.4</c:v>
                </c:pt>
                <c:pt idx="2387">
                  <c:v>676.9</c:v>
                </c:pt>
                <c:pt idx="2388">
                  <c:v>672.9</c:v>
                </c:pt>
                <c:pt idx="2389">
                  <c:v>672.9</c:v>
                </c:pt>
                <c:pt idx="2390">
                  <c:v>672.9</c:v>
                </c:pt>
                <c:pt idx="2391">
                  <c:v>666.40000000000009</c:v>
                </c:pt>
                <c:pt idx="2392">
                  <c:v>659.41</c:v>
                </c:pt>
                <c:pt idx="2393">
                  <c:v>662.65</c:v>
                </c:pt>
                <c:pt idx="2394">
                  <c:v>670.41</c:v>
                </c:pt>
                <c:pt idx="2395">
                  <c:v>697.41</c:v>
                </c:pt>
                <c:pt idx="2396">
                  <c:v>697.41</c:v>
                </c:pt>
                <c:pt idx="2397">
                  <c:v>697.41</c:v>
                </c:pt>
                <c:pt idx="2398">
                  <c:v>706.91</c:v>
                </c:pt>
                <c:pt idx="2399">
                  <c:v>715.66</c:v>
                </c:pt>
                <c:pt idx="2400">
                  <c:v>720.41</c:v>
                </c:pt>
                <c:pt idx="2401">
                  <c:v>712.91</c:v>
                </c:pt>
                <c:pt idx="2402">
                  <c:v>730.66000000000008</c:v>
                </c:pt>
                <c:pt idx="2403">
                  <c:v>730.66000000000008</c:v>
                </c:pt>
                <c:pt idx="2404">
                  <c:v>730.66000000000008</c:v>
                </c:pt>
                <c:pt idx="2405">
                  <c:v>742.37</c:v>
                </c:pt>
                <c:pt idx="2406">
                  <c:v>743.67</c:v>
                </c:pt>
                <c:pt idx="2407">
                  <c:v>742.61</c:v>
                </c:pt>
                <c:pt idx="2408">
                  <c:v>766.75</c:v>
                </c:pt>
                <c:pt idx="2409">
                  <c:v>768.61</c:v>
                </c:pt>
                <c:pt idx="2410">
                  <c:v>768.61</c:v>
                </c:pt>
                <c:pt idx="2411">
                  <c:v>768.61</c:v>
                </c:pt>
                <c:pt idx="2412">
                  <c:v>775.90000000000009</c:v>
                </c:pt>
                <c:pt idx="2413">
                  <c:v>764.7</c:v>
                </c:pt>
                <c:pt idx="2414">
                  <c:v>766.75</c:v>
                </c:pt>
                <c:pt idx="2415">
                  <c:v>776.94999999999993</c:v>
                </c:pt>
                <c:pt idx="2416">
                  <c:v>785</c:v>
                </c:pt>
                <c:pt idx="2417">
                  <c:v>785</c:v>
                </c:pt>
                <c:pt idx="2418">
                  <c:v>785</c:v>
                </c:pt>
                <c:pt idx="2419">
                  <c:v>790.15</c:v>
                </c:pt>
                <c:pt idx="2420">
                  <c:v>791.61</c:v>
                </c:pt>
                <c:pt idx="2421">
                  <c:v>801.06000000000006</c:v>
                </c:pt>
                <c:pt idx="2422">
                  <c:v>803.91</c:v>
                </c:pt>
                <c:pt idx="2423">
                  <c:v>801.67000000000007</c:v>
                </c:pt>
                <c:pt idx="2424">
                  <c:v>801.67000000000007</c:v>
                </c:pt>
                <c:pt idx="2425">
                  <c:v>801.67000000000007</c:v>
                </c:pt>
                <c:pt idx="2426">
                  <c:v>808.17000000000019</c:v>
                </c:pt>
                <c:pt idx="2427">
                  <c:v>801.47000000000014</c:v>
                </c:pt>
                <c:pt idx="2428">
                  <c:v>803.91</c:v>
                </c:pt>
                <c:pt idx="2429">
                  <c:v>807.20999999999992</c:v>
                </c:pt>
                <c:pt idx="2430">
                  <c:v>805.41</c:v>
                </c:pt>
                <c:pt idx="2431">
                  <c:v>805.41</c:v>
                </c:pt>
                <c:pt idx="2432">
                  <c:v>805.41</c:v>
                </c:pt>
                <c:pt idx="2433">
                  <c:v>800.87000000000012</c:v>
                </c:pt>
                <c:pt idx="2434">
                  <c:v>803.66</c:v>
                </c:pt>
                <c:pt idx="2435">
                  <c:v>821.16000000000008</c:v>
                </c:pt>
                <c:pt idx="2436">
                  <c:v>831.91000000000008</c:v>
                </c:pt>
                <c:pt idx="2437">
                  <c:v>832.91000000000008</c:v>
                </c:pt>
                <c:pt idx="2438">
                  <c:v>832.91000000000008</c:v>
                </c:pt>
                <c:pt idx="2439">
                  <c:v>832.91000000000008</c:v>
                </c:pt>
                <c:pt idx="2440">
                  <c:v>829.6099999999999</c:v>
                </c:pt>
                <c:pt idx="2441">
                  <c:v>830.12</c:v>
                </c:pt>
                <c:pt idx="2442">
                  <c:v>842.64999999999986</c:v>
                </c:pt>
                <c:pt idx="2443">
                  <c:v>896.91000000000008</c:v>
                </c:pt>
                <c:pt idx="2444">
                  <c:v>881.21</c:v>
                </c:pt>
                <c:pt idx="2445">
                  <c:v>881.21</c:v>
                </c:pt>
                <c:pt idx="2446">
                  <c:v>881.21</c:v>
                </c:pt>
                <c:pt idx="2447">
                  <c:v>884.21</c:v>
                </c:pt>
                <c:pt idx="2448">
                  <c:v>855.5100000000001</c:v>
                </c:pt>
                <c:pt idx="2449">
                  <c:v>862.5100000000001</c:v>
                </c:pt>
                <c:pt idx="2450">
                  <c:v>864.71</c:v>
                </c:pt>
                <c:pt idx="2451">
                  <c:v>867.76</c:v>
                </c:pt>
                <c:pt idx="2452">
                  <c:v>867.76</c:v>
                </c:pt>
                <c:pt idx="2453">
                  <c:v>867.76</c:v>
                </c:pt>
                <c:pt idx="2454">
                  <c:v>866.46</c:v>
                </c:pt>
                <c:pt idx="2455">
                  <c:v>854.86</c:v>
                </c:pt>
                <c:pt idx="2456">
                  <c:v>853.9</c:v>
                </c:pt>
                <c:pt idx="2457">
                  <c:v>859.9</c:v>
                </c:pt>
                <c:pt idx="2458">
                  <c:v>865.4</c:v>
                </c:pt>
                <c:pt idx="2459">
                  <c:v>865.4</c:v>
                </c:pt>
                <c:pt idx="2460">
                  <c:v>865.4</c:v>
                </c:pt>
                <c:pt idx="2461">
                  <c:v>873.7</c:v>
                </c:pt>
                <c:pt idx="2462">
                  <c:v>883.05000000000007</c:v>
                </c:pt>
                <c:pt idx="2463">
                  <c:v>879.55000000000007</c:v>
                </c:pt>
                <c:pt idx="2464">
                  <c:v>885.84999999999991</c:v>
                </c:pt>
                <c:pt idx="2465">
                  <c:v>881.65000000000009</c:v>
                </c:pt>
                <c:pt idx="2466">
                  <c:v>881.65000000000009</c:v>
                </c:pt>
                <c:pt idx="2467">
                  <c:v>881.65000000000009</c:v>
                </c:pt>
                <c:pt idx="2468">
                  <c:v>892.15</c:v>
                </c:pt>
                <c:pt idx="2469">
                  <c:v>894.89</c:v>
                </c:pt>
                <c:pt idx="2470">
                  <c:v>876.38</c:v>
                </c:pt>
                <c:pt idx="2471">
                  <c:v>887.87</c:v>
                </c:pt>
                <c:pt idx="2472">
                  <c:v>872.12</c:v>
                </c:pt>
                <c:pt idx="2473">
                  <c:v>872.12</c:v>
                </c:pt>
                <c:pt idx="2474">
                  <c:v>872.12</c:v>
                </c:pt>
                <c:pt idx="2475">
                  <c:v>875.62</c:v>
                </c:pt>
                <c:pt idx="2476">
                  <c:v>875.37</c:v>
                </c:pt>
                <c:pt idx="2477">
                  <c:v>877.61999999999989</c:v>
                </c:pt>
                <c:pt idx="2478">
                  <c:v>886.62000000000012</c:v>
                </c:pt>
                <c:pt idx="2479">
                  <c:v>897.36000000000013</c:v>
                </c:pt>
                <c:pt idx="2480">
                  <c:v>897.36000000000013</c:v>
                </c:pt>
                <c:pt idx="2481">
                  <c:v>897.36000000000013</c:v>
                </c:pt>
                <c:pt idx="2482">
                  <c:v>904.86</c:v>
                </c:pt>
                <c:pt idx="2483">
                  <c:v>954.12</c:v>
                </c:pt>
                <c:pt idx="2484">
                  <c:v>954.38000000000011</c:v>
                </c:pt>
                <c:pt idx="2485">
                  <c:v>1009.1000000000001</c:v>
                </c:pt>
                <c:pt idx="2486">
                  <c:v>1046.5899999999999</c:v>
                </c:pt>
                <c:pt idx="2487">
                  <c:v>1046.5899999999999</c:v>
                </c:pt>
                <c:pt idx="2488">
                  <c:v>1046.5899999999999</c:v>
                </c:pt>
                <c:pt idx="2489">
                  <c:v>1078.8400000000001</c:v>
                </c:pt>
                <c:pt idx="2490">
                  <c:v>1117.3400000000001</c:v>
                </c:pt>
                <c:pt idx="2491">
                  <c:v>1116.5900000000001</c:v>
                </c:pt>
                <c:pt idx="2492">
                  <c:v>1192.3499999999999</c:v>
                </c:pt>
                <c:pt idx="2493">
                  <c:v>1172.0800000000002</c:v>
                </c:pt>
                <c:pt idx="2494">
                  <c:v>1172.0800000000002</c:v>
                </c:pt>
                <c:pt idx="2495">
                  <c:v>1172.0800000000002</c:v>
                </c:pt>
                <c:pt idx="2496">
                  <c:v>1198.08</c:v>
                </c:pt>
                <c:pt idx="2497">
                  <c:v>1197.8300000000002</c:v>
                </c:pt>
                <c:pt idx="2498">
                  <c:v>1174.02</c:v>
                </c:pt>
                <c:pt idx="2499">
                  <c:v>1176.49</c:v>
                </c:pt>
                <c:pt idx="2500">
                  <c:v>1172.21</c:v>
                </c:pt>
                <c:pt idx="2501">
                  <c:v>1172.21</c:v>
                </c:pt>
                <c:pt idx="2502">
                  <c:v>1172.21</c:v>
                </c:pt>
                <c:pt idx="2503">
                  <c:v>1187.3100000000002</c:v>
                </c:pt>
                <c:pt idx="2504">
                  <c:v>1182.01</c:v>
                </c:pt>
                <c:pt idx="2505">
                  <c:v>1186.27</c:v>
                </c:pt>
                <c:pt idx="2506">
                  <c:v>1163.27</c:v>
                </c:pt>
                <c:pt idx="2507">
                  <c:v>1161.1200000000001</c:v>
                </c:pt>
                <c:pt idx="2508">
                  <c:v>1161.1200000000001</c:v>
                </c:pt>
                <c:pt idx="2509">
                  <c:v>1161.1200000000001</c:v>
                </c:pt>
                <c:pt idx="2510">
                  <c:v>1161.3699999999999</c:v>
                </c:pt>
                <c:pt idx="2511">
                  <c:v>1166.57</c:v>
                </c:pt>
                <c:pt idx="2512">
                  <c:v>1170.97</c:v>
                </c:pt>
                <c:pt idx="2513">
                  <c:v>1185.24</c:v>
                </c:pt>
                <c:pt idx="2514">
                  <c:v>1175.1799999999998</c:v>
                </c:pt>
                <c:pt idx="2515">
                  <c:v>1175.1799999999998</c:v>
                </c:pt>
                <c:pt idx="2516">
                  <c:v>1175.1799999999998</c:v>
                </c:pt>
                <c:pt idx="2517">
                  <c:v>1198.43</c:v>
                </c:pt>
                <c:pt idx="2518">
                  <c:v>1192.43</c:v>
                </c:pt>
                <c:pt idx="2519">
                  <c:v>1171.68</c:v>
                </c:pt>
                <c:pt idx="2520">
                  <c:v>1168.48</c:v>
                </c:pt>
                <c:pt idx="2521">
                  <c:v>1149.92</c:v>
                </c:pt>
                <c:pt idx="2522">
                  <c:v>1149.92</c:v>
                </c:pt>
                <c:pt idx="2523">
                  <c:v>1149.92</c:v>
                </c:pt>
                <c:pt idx="2524">
                  <c:v>1147.0800000000002</c:v>
                </c:pt>
                <c:pt idx="2525">
                  <c:v>1144.97</c:v>
                </c:pt>
                <c:pt idx="2526">
                  <c:v>1148.19</c:v>
                </c:pt>
                <c:pt idx="2527">
                  <c:v>1125.26</c:v>
                </c:pt>
                <c:pt idx="2528">
                  <c:v>1101.5099999999998</c:v>
                </c:pt>
                <c:pt idx="2529">
                  <c:v>1101.5099999999998</c:v>
                </c:pt>
                <c:pt idx="2530">
                  <c:v>1101.5099999999998</c:v>
                </c:pt>
                <c:pt idx="2531">
                  <c:v>1109.3900000000001</c:v>
                </c:pt>
                <c:pt idx="2532">
                  <c:v>1114.2900000000002</c:v>
                </c:pt>
                <c:pt idx="2533">
                  <c:v>1106.57</c:v>
                </c:pt>
                <c:pt idx="2534">
                  <c:v>1132.6399999999999</c:v>
                </c:pt>
                <c:pt idx="2535">
                  <c:v>1115.06</c:v>
                </c:pt>
                <c:pt idx="2536">
                  <c:v>1115.06</c:v>
                </c:pt>
                <c:pt idx="2537">
                  <c:v>1115.06</c:v>
                </c:pt>
                <c:pt idx="2538">
                  <c:v>1119.93</c:v>
                </c:pt>
                <c:pt idx="2539">
                  <c:v>1120.03</c:v>
                </c:pt>
                <c:pt idx="2540">
                  <c:v>1126.76</c:v>
                </c:pt>
                <c:pt idx="2541">
                  <c:v>1141.79</c:v>
                </c:pt>
                <c:pt idx="2542">
                  <c:v>1148.82</c:v>
                </c:pt>
                <c:pt idx="2543">
                  <c:v>1148.82</c:v>
                </c:pt>
                <c:pt idx="2544">
                  <c:v>1148.82</c:v>
                </c:pt>
                <c:pt idx="2545">
                  <c:v>1127.1200000000001</c:v>
                </c:pt>
                <c:pt idx="2546">
                  <c:v>1114.06</c:v>
                </c:pt>
                <c:pt idx="2547">
                  <c:v>1112.01</c:v>
                </c:pt>
                <c:pt idx="2548">
                  <c:v>1129.94</c:v>
                </c:pt>
                <c:pt idx="2549">
                  <c:v>1129.94</c:v>
                </c:pt>
                <c:pt idx="2550">
                  <c:v>1129.94</c:v>
                </c:pt>
                <c:pt idx="2551">
                  <c:v>1129.94</c:v>
                </c:pt>
                <c:pt idx="2552">
                  <c:v>1134.32</c:v>
                </c:pt>
                <c:pt idx="2553">
                  <c:v>1138.82</c:v>
                </c:pt>
                <c:pt idx="2554">
                  <c:v>1141.48</c:v>
                </c:pt>
                <c:pt idx="2555">
                  <c:v>1141.9100000000001</c:v>
                </c:pt>
                <c:pt idx="2556">
                  <c:v>1140.3799999999999</c:v>
                </c:pt>
                <c:pt idx="2557">
                  <c:v>1140.3799999999999</c:v>
                </c:pt>
                <c:pt idx="2558">
                  <c:v>1140.3799999999999</c:v>
                </c:pt>
                <c:pt idx="2559">
                  <c:v>1140.6199999999999</c:v>
                </c:pt>
                <c:pt idx="2560">
                  <c:v>1167.3999999999999</c:v>
                </c:pt>
                <c:pt idx="2561">
                  <c:v>1165.3499999999999</c:v>
                </c:pt>
                <c:pt idx="2562">
                  <c:v>1154.8100000000002</c:v>
                </c:pt>
                <c:pt idx="2563">
                  <c:v>1156.57</c:v>
                </c:pt>
                <c:pt idx="2564">
                  <c:v>1156.57</c:v>
                </c:pt>
                <c:pt idx="2565">
                  <c:v>1156.57</c:v>
                </c:pt>
                <c:pt idx="2566">
                  <c:v>1164.54</c:v>
                </c:pt>
                <c:pt idx="2567">
                  <c:v>1159.0200000000002</c:v>
                </c:pt>
                <c:pt idx="2568">
                  <c:v>1141.5</c:v>
                </c:pt>
                <c:pt idx="2569">
                  <c:v>1147.51</c:v>
                </c:pt>
                <c:pt idx="2570">
                  <c:v>1146.44</c:v>
                </c:pt>
                <c:pt idx="2571">
                  <c:v>1146.44</c:v>
                </c:pt>
                <c:pt idx="2572">
                  <c:v>1146.44</c:v>
                </c:pt>
                <c:pt idx="2573">
                  <c:v>1153.94</c:v>
                </c:pt>
                <c:pt idx="2574">
                  <c:v>1154.3000000000002</c:v>
                </c:pt>
                <c:pt idx="2575">
                  <c:v>1148.0700000000002</c:v>
                </c:pt>
                <c:pt idx="2576">
                  <c:v>1134.06</c:v>
                </c:pt>
                <c:pt idx="2577">
                  <c:v>1132.8</c:v>
                </c:pt>
                <c:pt idx="2578">
                  <c:v>1132.8</c:v>
                </c:pt>
                <c:pt idx="2579">
                  <c:v>1132.8</c:v>
                </c:pt>
                <c:pt idx="2580">
                  <c:v>1126.04</c:v>
                </c:pt>
                <c:pt idx="2581">
                  <c:v>1124.71</c:v>
                </c:pt>
                <c:pt idx="2582">
                  <c:v>1131.94</c:v>
                </c:pt>
                <c:pt idx="2583">
                  <c:v>1147.57</c:v>
                </c:pt>
                <c:pt idx="2584">
                  <c:v>1151.0999999999999</c:v>
                </c:pt>
                <c:pt idx="2585">
                  <c:v>1151.0999999999999</c:v>
                </c:pt>
                <c:pt idx="2586">
                  <c:v>1151.0999999999999</c:v>
                </c:pt>
                <c:pt idx="2587">
                  <c:v>1148.2600000000002</c:v>
                </c:pt>
                <c:pt idx="2588">
                  <c:v>1136.6300000000001</c:v>
                </c:pt>
                <c:pt idx="2589">
                  <c:v>1138.1299999999999</c:v>
                </c:pt>
                <c:pt idx="2590">
                  <c:v>1113.56</c:v>
                </c:pt>
                <c:pt idx="2591">
                  <c:v>1110.69</c:v>
                </c:pt>
                <c:pt idx="2592">
                  <c:v>1110.69</c:v>
                </c:pt>
                <c:pt idx="2593">
                  <c:v>1110.69</c:v>
                </c:pt>
                <c:pt idx="2594">
                  <c:v>1110.27</c:v>
                </c:pt>
                <c:pt idx="2595">
                  <c:v>1122.92</c:v>
                </c:pt>
                <c:pt idx="2596">
                  <c:v>1135.94</c:v>
                </c:pt>
                <c:pt idx="2597">
                  <c:v>1126.1500000000001</c:v>
                </c:pt>
                <c:pt idx="2598">
                  <c:v>1146.6000000000001</c:v>
                </c:pt>
                <c:pt idx="2599">
                  <c:v>1146.6000000000001</c:v>
                </c:pt>
                <c:pt idx="2600">
                  <c:v>1146.6000000000001</c:v>
                </c:pt>
                <c:pt idx="2601">
                  <c:v>1143.5600000000002</c:v>
                </c:pt>
                <c:pt idx="2602">
                  <c:v>1134.0300000000002</c:v>
                </c:pt>
                <c:pt idx="2603">
                  <c:v>1137.8500000000001</c:v>
                </c:pt>
                <c:pt idx="2604">
                  <c:v>1142.1499999999999</c:v>
                </c:pt>
                <c:pt idx="2605">
                  <c:v>1142.0100000000002</c:v>
                </c:pt>
                <c:pt idx="2606">
                  <c:v>1142.0100000000002</c:v>
                </c:pt>
                <c:pt idx="2607">
                  <c:v>1142.0100000000002</c:v>
                </c:pt>
                <c:pt idx="2608">
                  <c:v>1142.3100000000002</c:v>
                </c:pt>
                <c:pt idx="2609">
                  <c:v>1141.8599999999999</c:v>
                </c:pt>
                <c:pt idx="2610">
                  <c:v>1122.6599999999999</c:v>
                </c:pt>
                <c:pt idx="2611">
                  <c:v>1138.5900000000001</c:v>
                </c:pt>
                <c:pt idx="2612">
                  <c:v>1138.81</c:v>
                </c:pt>
                <c:pt idx="2613">
                  <c:v>1138.81</c:v>
                </c:pt>
                <c:pt idx="2614">
                  <c:v>1138.81</c:v>
                </c:pt>
                <c:pt idx="2615">
                  <c:v>1149.8800000000001</c:v>
                </c:pt>
                <c:pt idx="2616">
                  <c:v>1159.6400000000001</c:v>
                </c:pt>
                <c:pt idx="2617">
                  <c:v>1162.6500000000001</c:v>
                </c:pt>
                <c:pt idx="2618">
                  <c:v>1179.24</c:v>
                </c:pt>
                <c:pt idx="2619">
                  <c:v>1202.6499999999999</c:v>
                </c:pt>
                <c:pt idx="2620">
                  <c:v>1202.6499999999999</c:v>
                </c:pt>
                <c:pt idx="2621">
                  <c:v>1202.6499999999999</c:v>
                </c:pt>
                <c:pt idx="2622">
                  <c:v>1212.3599999999999</c:v>
                </c:pt>
                <c:pt idx="2623">
                  <c:v>1204.78</c:v>
                </c:pt>
                <c:pt idx="2624">
                  <c:v>1188.4000000000001</c:v>
                </c:pt>
                <c:pt idx="2625">
                  <c:v>1201.17</c:v>
                </c:pt>
                <c:pt idx="2626">
                  <c:v>1214.03</c:v>
                </c:pt>
                <c:pt idx="2627">
                  <c:v>1214.03</c:v>
                </c:pt>
                <c:pt idx="2628">
                  <c:v>1214.03</c:v>
                </c:pt>
                <c:pt idx="2629">
                  <c:v>1218.58</c:v>
                </c:pt>
                <c:pt idx="2630">
                  <c:v>1203.6300000000001</c:v>
                </c:pt>
                <c:pt idx="2631">
                  <c:v>1202.71</c:v>
                </c:pt>
                <c:pt idx="2632">
                  <c:v>1182.79</c:v>
                </c:pt>
                <c:pt idx="2633">
                  <c:v>1177.3500000000001</c:v>
                </c:pt>
                <c:pt idx="2634">
                  <c:v>1177.3500000000001</c:v>
                </c:pt>
                <c:pt idx="2635">
                  <c:v>1177.3500000000001</c:v>
                </c:pt>
                <c:pt idx="2636">
                  <c:v>1173.93</c:v>
                </c:pt>
                <c:pt idx="2637">
                  <c:v>1167.23</c:v>
                </c:pt>
                <c:pt idx="2638">
                  <c:v>1154.9099999999999</c:v>
                </c:pt>
                <c:pt idx="2639">
                  <c:v>1133.2099999999998</c:v>
                </c:pt>
                <c:pt idx="2640">
                  <c:v>1114.9000000000001</c:v>
                </c:pt>
                <c:pt idx="2641">
                  <c:v>1114.9000000000001</c:v>
                </c:pt>
                <c:pt idx="2642">
                  <c:v>1114.9000000000001</c:v>
                </c:pt>
                <c:pt idx="2643">
                  <c:v>1109.6299999999999</c:v>
                </c:pt>
                <c:pt idx="2644">
                  <c:v>1106.8999999999999</c:v>
                </c:pt>
                <c:pt idx="2645">
                  <c:v>1121.99</c:v>
                </c:pt>
                <c:pt idx="2646">
                  <c:v>1115.8999999999999</c:v>
                </c:pt>
                <c:pt idx="2647">
                  <c:v>1092.0100000000002</c:v>
                </c:pt>
                <c:pt idx="2648">
                  <c:v>1092.0100000000002</c:v>
                </c:pt>
                <c:pt idx="2649">
                  <c:v>1092.0100000000002</c:v>
                </c:pt>
                <c:pt idx="2650">
                  <c:v>1092.75</c:v>
                </c:pt>
                <c:pt idx="2651">
                  <c:v>1099.3200000000002</c:v>
                </c:pt>
                <c:pt idx="2652">
                  <c:v>1104.55</c:v>
                </c:pt>
                <c:pt idx="2653">
                  <c:v>1105.6699999999998</c:v>
                </c:pt>
                <c:pt idx="2654">
                  <c:v>1125.53</c:v>
                </c:pt>
                <c:pt idx="2655">
                  <c:v>1125.53</c:v>
                </c:pt>
                <c:pt idx="2656">
                  <c:v>1125.53</c:v>
                </c:pt>
                <c:pt idx="2657">
                  <c:v>1135.7199999999998</c:v>
                </c:pt>
                <c:pt idx="2658">
                  <c:v>1146.83</c:v>
                </c:pt>
                <c:pt idx="2659">
                  <c:v>1144.3400000000001</c:v>
                </c:pt>
                <c:pt idx="2660">
                  <c:v>1143.7099999999998</c:v>
                </c:pt>
                <c:pt idx="2661">
                  <c:v>1143.7099999999998</c:v>
                </c:pt>
                <c:pt idx="2662">
                  <c:v>1143.7099999999998</c:v>
                </c:pt>
                <c:pt idx="2663">
                  <c:v>1143.7099999999998</c:v>
                </c:pt>
                <c:pt idx="2664">
                  <c:v>1134.5800000000002</c:v>
                </c:pt>
                <c:pt idx="2665">
                  <c:v>1126.33</c:v>
                </c:pt>
                <c:pt idx="2666">
                  <c:v>1116.5</c:v>
                </c:pt>
                <c:pt idx="2667">
                  <c:v>1108.94</c:v>
                </c:pt>
                <c:pt idx="2668">
                  <c:v>1104.55</c:v>
                </c:pt>
                <c:pt idx="2669">
                  <c:v>1104.55</c:v>
                </c:pt>
                <c:pt idx="2670">
                  <c:v>1104.55</c:v>
                </c:pt>
                <c:pt idx="2671">
                  <c:v>1095.6200000000001</c:v>
                </c:pt>
                <c:pt idx="2672">
                  <c:v>1113.78</c:v>
                </c:pt>
                <c:pt idx="2673">
                  <c:v>1103.68</c:v>
                </c:pt>
                <c:pt idx="2674">
                  <c:v>1105.2800000000002</c:v>
                </c:pt>
                <c:pt idx="2675">
                  <c:v>1096.69</c:v>
                </c:pt>
                <c:pt idx="2676">
                  <c:v>1096.69</c:v>
                </c:pt>
                <c:pt idx="2677">
                  <c:v>1096.69</c:v>
                </c:pt>
                <c:pt idx="2678">
                  <c:v>1104.3399999999999</c:v>
                </c:pt>
                <c:pt idx="2679">
                  <c:v>1101.7900000000002</c:v>
                </c:pt>
                <c:pt idx="2680">
                  <c:v>1106.3799999999999</c:v>
                </c:pt>
                <c:pt idx="2681">
                  <c:v>1125.74</c:v>
                </c:pt>
                <c:pt idx="2682">
                  <c:v>1138.4499999999998</c:v>
                </c:pt>
                <c:pt idx="2683">
                  <c:v>1138.4499999999998</c:v>
                </c:pt>
                <c:pt idx="2684">
                  <c:v>1138.4499999999998</c:v>
                </c:pt>
                <c:pt idx="2685">
                  <c:v>1143.04</c:v>
                </c:pt>
                <c:pt idx="2686">
                  <c:v>1140.54</c:v>
                </c:pt>
                <c:pt idx="2687">
                  <c:v>1148.51</c:v>
                </c:pt>
                <c:pt idx="2688">
                  <c:v>1159.92</c:v>
                </c:pt>
                <c:pt idx="2689">
                  <c:v>1162.8</c:v>
                </c:pt>
                <c:pt idx="2690">
                  <c:v>1162.8</c:v>
                </c:pt>
                <c:pt idx="2691">
                  <c:v>1162.8</c:v>
                </c:pt>
                <c:pt idx="2692">
                  <c:v>1145.3300000000002</c:v>
                </c:pt>
                <c:pt idx="2693">
                  <c:v>1136.4100000000001</c:v>
                </c:pt>
                <c:pt idx="2694">
                  <c:v>1136.54</c:v>
                </c:pt>
                <c:pt idx="2695">
                  <c:v>1122.73</c:v>
                </c:pt>
                <c:pt idx="2696">
                  <c:v>1123.26</c:v>
                </c:pt>
                <c:pt idx="2697">
                  <c:v>1123.26</c:v>
                </c:pt>
                <c:pt idx="2698">
                  <c:v>1123.26</c:v>
                </c:pt>
                <c:pt idx="2699">
                  <c:v>1120.1399999999999</c:v>
                </c:pt>
                <c:pt idx="2700">
                  <c:v>1148.52</c:v>
                </c:pt>
                <c:pt idx="2701">
                  <c:v>1148.99</c:v>
                </c:pt>
                <c:pt idx="2702">
                  <c:v>1139.5</c:v>
                </c:pt>
                <c:pt idx="2703">
                  <c:v>1138.3100000000002</c:v>
                </c:pt>
                <c:pt idx="2704">
                  <c:v>1138.3100000000002</c:v>
                </c:pt>
                <c:pt idx="2705">
                  <c:v>1138.3100000000002</c:v>
                </c:pt>
                <c:pt idx="2706">
                  <c:v>1149.9100000000001</c:v>
                </c:pt>
                <c:pt idx="2707">
                  <c:v>1134.69</c:v>
                </c:pt>
                <c:pt idx="2708">
                  <c:v>1133.6599999999999</c:v>
                </c:pt>
                <c:pt idx="2709">
                  <c:v>1138.75</c:v>
                </c:pt>
                <c:pt idx="2710">
                  <c:v>1133.56</c:v>
                </c:pt>
                <c:pt idx="2711">
                  <c:v>1133.56</c:v>
                </c:pt>
                <c:pt idx="2712">
                  <c:v>1133.56</c:v>
                </c:pt>
                <c:pt idx="2713">
                  <c:v>1130.3999999999999</c:v>
                </c:pt>
                <c:pt idx="2714">
                  <c:v>1136.07</c:v>
                </c:pt>
                <c:pt idx="2715">
                  <c:v>1131.5899999999999</c:v>
                </c:pt>
                <c:pt idx="2716">
                  <c:v>1110.77</c:v>
                </c:pt>
                <c:pt idx="2717">
                  <c:v>1089.78</c:v>
                </c:pt>
                <c:pt idx="2718">
                  <c:v>1089.78</c:v>
                </c:pt>
                <c:pt idx="2719">
                  <c:v>1089.78</c:v>
                </c:pt>
                <c:pt idx="2720">
                  <c:v>1063.8899999999999</c:v>
                </c:pt>
                <c:pt idx="2721">
                  <c:v>1089.17</c:v>
                </c:pt>
                <c:pt idx="2722">
                  <c:v>1084.4100000000001</c:v>
                </c:pt>
                <c:pt idx="2723">
                  <c:v>1092.0899999999999</c:v>
                </c:pt>
                <c:pt idx="2724">
                  <c:v>1082.1399999999999</c:v>
                </c:pt>
                <c:pt idx="2725">
                  <c:v>1082.1399999999999</c:v>
                </c:pt>
                <c:pt idx="2726">
                  <c:v>1082.1399999999999</c:v>
                </c:pt>
                <c:pt idx="2727">
                  <c:v>1083.6399999999999</c:v>
                </c:pt>
                <c:pt idx="2728">
                  <c:v>1078.3599999999999</c:v>
                </c:pt>
                <c:pt idx="2729">
                  <c:v>1086.6999999999998</c:v>
                </c:pt>
                <c:pt idx="2730">
                  <c:v>1082.19</c:v>
                </c:pt>
                <c:pt idx="2731">
                  <c:v>1097.3699999999999</c:v>
                </c:pt>
                <c:pt idx="2732">
                  <c:v>1097.3699999999999</c:v>
                </c:pt>
                <c:pt idx="2733">
                  <c:v>1097.3699999999999</c:v>
                </c:pt>
                <c:pt idx="2734">
                  <c:v>1092.27</c:v>
                </c:pt>
                <c:pt idx="2735">
                  <c:v>1110.78</c:v>
                </c:pt>
                <c:pt idx="2736">
                  <c:v>1113.8300000000002</c:v>
                </c:pt>
                <c:pt idx="2737">
                  <c:v>1105.1600000000001</c:v>
                </c:pt>
                <c:pt idx="2738">
                  <c:v>1104.48</c:v>
                </c:pt>
                <c:pt idx="2739">
                  <c:v>1104.48</c:v>
                </c:pt>
                <c:pt idx="2740">
                  <c:v>1104.48</c:v>
                </c:pt>
                <c:pt idx="2741">
                  <c:v>1110.48</c:v>
                </c:pt>
                <c:pt idx="2742">
                  <c:v>1116</c:v>
                </c:pt>
                <c:pt idx="2743">
                  <c:v>1113.1699999999998</c:v>
                </c:pt>
                <c:pt idx="2744">
                  <c:v>1104.78</c:v>
                </c:pt>
                <c:pt idx="2745">
                  <c:v>1105.5</c:v>
                </c:pt>
                <c:pt idx="2746">
                  <c:v>1105.5</c:v>
                </c:pt>
                <c:pt idx="2747">
                  <c:v>1105.5</c:v>
                </c:pt>
                <c:pt idx="2748">
                  <c:v>1119.47</c:v>
                </c:pt>
                <c:pt idx="2749">
                  <c:v>1109.52</c:v>
                </c:pt>
                <c:pt idx="2750">
                  <c:v>1093.4100000000001</c:v>
                </c:pt>
                <c:pt idx="2751">
                  <c:v>1102.8200000000002</c:v>
                </c:pt>
                <c:pt idx="2752">
                  <c:v>1099.83</c:v>
                </c:pt>
                <c:pt idx="2753">
                  <c:v>1099.83</c:v>
                </c:pt>
                <c:pt idx="2754">
                  <c:v>1099.83</c:v>
                </c:pt>
                <c:pt idx="2755">
                  <c:v>1107.2800000000002</c:v>
                </c:pt>
                <c:pt idx="2756">
                  <c:v>1104.3700000000001</c:v>
                </c:pt>
                <c:pt idx="2757">
                  <c:v>1094.1300000000001</c:v>
                </c:pt>
                <c:pt idx="2758">
                  <c:v>1108.4299999999998</c:v>
                </c:pt>
                <c:pt idx="2759">
                  <c:v>1106.31</c:v>
                </c:pt>
                <c:pt idx="2760">
                  <c:v>1106.31</c:v>
                </c:pt>
                <c:pt idx="2761">
                  <c:v>1106.31</c:v>
                </c:pt>
                <c:pt idx="2762">
                  <c:v>1098.1199999999999</c:v>
                </c:pt>
                <c:pt idx="2763">
                  <c:v>1102.5</c:v>
                </c:pt>
                <c:pt idx="2764">
                  <c:v>1106.98</c:v>
                </c:pt>
                <c:pt idx="2765">
                  <c:v>1098.51</c:v>
                </c:pt>
                <c:pt idx="2766">
                  <c:v>1089.3</c:v>
                </c:pt>
                <c:pt idx="2767">
                  <c:v>1089.3</c:v>
                </c:pt>
                <c:pt idx="2768">
                  <c:v>1089.3</c:v>
                </c:pt>
                <c:pt idx="2769">
                  <c:v>1071.4100000000001</c:v>
                </c:pt>
                <c:pt idx="2770">
                  <c:v>1067.45</c:v>
                </c:pt>
                <c:pt idx="2771">
                  <c:v>1065.3</c:v>
                </c:pt>
                <c:pt idx="2772">
                  <c:v>1045.46</c:v>
                </c:pt>
                <c:pt idx="2773">
                  <c:v>1036.93</c:v>
                </c:pt>
                <c:pt idx="2774">
                  <c:v>1036.93</c:v>
                </c:pt>
                <c:pt idx="2775">
                  <c:v>1036.93</c:v>
                </c:pt>
                <c:pt idx="2776">
                  <c:v>1026.7900000000002</c:v>
                </c:pt>
                <c:pt idx="2777">
                  <c:v>1027.4899999999998</c:v>
                </c:pt>
                <c:pt idx="2778">
                  <c:v>1026.9100000000001</c:v>
                </c:pt>
                <c:pt idx="2779">
                  <c:v>1025.9000000000001</c:v>
                </c:pt>
                <c:pt idx="2780">
                  <c:v>1019.0300000000001</c:v>
                </c:pt>
                <c:pt idx="2781">
                  <c:v>1019.0300000000001</c:v>
                </c:pt>
                <c:pt idx="2782">
                  <c:v>1019.0300000000001</c:v>
                </c:pt>
                <c:pt idx="2783">
                  <c:v>1021.3800000000001</c:v>
                </c:pt>
                <c:pt idx="2784">
                  <c:v>1013.41</c:v>
                </c:pt>
                <c:pt idx="2785">
                  <c:v>1021.8</c:v>
                </c:pt>
                <c:pt idx="2786">
                  <c:v>1035.22</c:v>
                </c:pt>
                <c:pt idx="2787">
                  <c:v>1040.2</c:v>
                </c:pt>
                <c:pt idx="2788">
                  <c:v>1040.2</c:v>
                </c:pt>
                <c:pt idx="2789">
                  <c:v>1040.2</c:v>
                </c:pt>
                <c:pt idx="2790">
                  <c:v>1035.7800000000002</c:v>
                </c:pt>
                <c:pt idx="2791">
                  <c:v>1031.97</c:v>
                </c:pt>
                <c:pt idx="2792">
                  <c:v>1030.21</c:v>
                </c:pt>
                <c:pt idx="2793">
                  <c:v>1035.69</c:v>
                </c:pt>
                <c:pt idx="2794">
                  <c:v>1030.55</c:v>
                </c:pt>
                <c:pt idx="2795">
                  <c:v>1030.55</c:v>
                </c:pt>
                <c:pt idx="2796">
                  <c:v>1030.55</c:v>
                </c:pt>
                <c:pt idx="2797">
                  <c:v>1024.21</c:v>
                </c:pt>
                <c:pt idx="2798">
                  <c:v>1016.92</c:v>
                </c:pt>
                <c:pt idx="2799">
                  <c:v>1005.7199999999998</c:v>
                </c:pt>
                <c:pt idx="2800">
                  <c:v>985.97</c:v>
                </c:pt>
                <c:pt idx="2801">
                  <c:v>988.85</c:v>
                </c:pt>
                <c:pt idx="2802">
                  <c:v>988.85</c:v>
                </c:pt>
                <c:pt idx="2803">
                  <c:v>988.85</c:v>
                </c:pt>
                <c:pt idx="2804">
                  <c:v>1013.7500000000001</c:v>
                </c:pt>
                <c:pt idx="2805">
                  <c:v>1023</c:v>
                </c:pt>
                <c:pt idx="2806">
                  <c:v>1016.7199999999999</c:v>
                </c:pt>
                <c:pt idx="2807">
                  <c:v>1008.25</c:v>
                </c:pt>
                <c:pt idx="2808">
                  <c:v>978.09</c:v>
                </c:pt>
                <c:pt idx="2809">
                  <c:v>978.09</c:v>
                </c:pt>
                <c:pt idx="2810">
                  <c:v>978.09</c:v>
                </c:pt>
                <c:pt idx="2811">
                  <c:v>981.50999999999988</c:v>
                </c:pt>
                <c:pt idx="2812">
                  <c:v>970.26</c:v>
                </c:pt>
                <c:pt idx="2813">
                  <c:v>965.18</c:v>
                </c:pt>
                <c:pt idx="2814">
                  <c:v>965.77999999999986</c:v>
                </c:pt>
                <c:pt idx="2815">
                  <c:v>975.3599999999999</c:v>
                </c:pt>
                <c:pt idx="2816">
                  <c:v>975.3599999999999</c:v>
                </c:pt>
                <c:pt idx="2817">
                  <c:v>975.3599999999999</c:v>
                </c:pt>
                <c:pt idx="2818">
                  <c:v>965.56999999999994</c:v>
                </c:pt>
                <c:pt idx="2819">
                  <c:v>961.91</c:v>
                </c:pt>
                <c:pt idx="2820">
                  <c:v>948.71999999999991</c:v>
                </c:pt>
                <c:pt idx="2821">
                  <c:v>932.48</c:v>
                </c:pt>
                <c:pt idx="2822">
                  <c:v>927.99999999999989</c:v>
                </c:pt>
                <c:pt idx="2823">
                  <c:v>927.99999999999989</c:v>
                </c:pt>
                <c:pt idx="2824">
                  <c:v>927.99999999999989</c:v>
                </c:pt>
                <c:pt idx="2825">
                  <c:v>931.63000000000022</c:v>
                </c:pt>
                <c:pt idx="2826">
                  <c:v>924.47</c:v>
                </c:pt>
                <c:pt idx="2827">
                  <c:v>944.72999999999979</c:v>
                </c:pt>
                <c:pt idx="2828">
                  <c:v>942.00000000000023</c:v>
                </c:pt>
                <c:pt idx="2829">
                  <c:v>936.61999999999989</c:v>
                </c:pt>
                <c:pt idx="2830">
                  <c:v>936.61999999999989</c:v>
                </c:pt>
                <c:pt idx="2831">
                  <c:v>936.61999999999989</c:v>
                </c:pt>
                <c:pt idx="2832">
                  <c:v>918.91</c:v>
                </c:pt>
                <c:pt idx="2833">
                  <c:v>923.21999999999991</c:v>
                </c:pt>
                <c:pt idx="2834">
                  <c:v>904.53000000000009</c:v>
                </c:pt>
                <c:pt idx="2835">
                  <c:v>897.51999999999987</c:v>
                </c:pt>
                <c:pt idx="2836">
                  <c:v>896.12</c:v>
                </c:pt>
                <c:pt idx="2837">
                  <c:v>896.12</c:v>
                </c:pt>
                <c:pt idx="2838">
                  <c:v>896.12</c:v>
                </c:pt>
                <c:pt idx="2839">
                  <c:v>892.62</c:v>
                </c:pt>
                <c:pt idx="2840">
                  <c:v>893.69000000000017</c:v>
                </c:pt>
                <c:pt idx="2841">
                  <c:v>895.6099999999999</c:v>
                </c:pt>
                <c:pt idx="2842">
                  <c:v>875.68000000000006</c:v>
                </c:pt>
                <c:pt idx="2843">
                  <c:v>877.06000000000017</c:v>
                </c:pt>
                <c:pt idx="2844">
                  <c:v>877.06000000000017</c:v>
                </c:pt>
                <c:pt idx="2845">
                  <c:v>877.06000000000017</c:v>
                </c:pt>
                <c:pt idx="2846">
                  <c:v>875.68000000000006</c:v>
                </c:pt>
                <c:pt idx="2847">
                  <c:v>871.70999999999981</c:v>
                </c:pt>
                <c:pt idx="2848">
                  <c:v>864.2399999999999</c:v>
                </c:pt>
                <c:pt idx="2849">
                  <c:v>863.16000000000008</c:v>
                </c:pt>
                <c:pt idx="2850">
                  <c:v>870.48</c:v>
                </c:pt>
                <c:pt idx="2851">
                  <c:v>870.48</c:v>
                </c:pt>
                <c:pt idx="2852">
                  <c:v>870.48</c:v>
                </c:pt>
                <c:pt idx="2853">
                  <c:v>868.3900000000001</c:v>
                </c:pt>
                <c:pt idx="2854">
                  <c:v>870.20000000000016</c:v>
                </c:pt>
                <c:pt idx="2855">
                  <c:v>880.06</c:v>
                </c:pt>
                <c:pt idx="2856">
                  <c:v>889</c:v>
                </c:pt>
                <c:pt idx="2857">
                  <c:v>877.06000000000017</c:v>
                </c:pt>
                <c:pt idx="2858">
                  <c:v>877.06000000000017</c:v>
                </c:pt>
                <c:pt idx="2859">
                  <c:v>877.06000000000017</c:v>
                </c:pt>
                <c:pt idx="2860">
                  <c:v>865.81000000000006</c:v>
                </c:pt>
                <c:pt idx="2861">
                  <c:v>852.52</c:v>
                </c:pt>
                <c:pt idx="2862">
                  <c:v>845.65</c:v>
                </c:pt>
                <c:pt idx="2863">
                  <c:v>843.64999999999986</c:v>
                </c:pt>
                <c:pt idx="2864">
                  <c:v>845.6099999999999</c:v>
                </c:pt>
                <c:pt idx="2865">
                  <c:v>845.6099999999999</c:v>
                </c:pt>
                <c:pt idx="2866">
                  <c:v>845.6099999999999</c:v>
                </c:pt>
                <c:pt idx="2867">
                  <c:v>851.17000000000007</c:v>
                </c:pt>
                <c:pt idx="2868">
                  <c:v>855.66</c:v>
                </c:pt>
                <c:pt idx="2869">
                  <c:v>861.13</c:v>
                </c:pt>
                <c:pt idx="2870">
                  <c:v>920.33</c:v>
                </c:pt>
                <c:pt idx="2871">
                  <c:v>942.23</c:v>
                </c:pt>
                <c:pt idx="2872">
                  <c:v>942.23</c:v>
                </c:pt>
                <c:pt idx="2873">
                  <c:v>942.23</c:v>
                </c:pt>
                <c:pt idx="2874">
                  <c:v>924.68000000000006</c:v>
                </c:pt>
                <c:pt idx="2875">
                  <c:v>927.16</c:v>
                </c:pt>
                <c:pt idx="2876">
                  <c:v>948.47</c:v>
                </c:pt>
                <c:pt idx="2877">
                  <c:v>949.39</c:v>
                </c:pt>
                <c:pt idx="2878">
                  <c:v>962.32</c:v>
                </c:pt>
                <c:pt idx="2879">
                  <c:v>962.32</c:v>
                </c:pt>
                <c:pt idx="2880">
                  <c:v>962.32</c:v>
                </c:pt>
                <c:pt idx="2881">
                  <c:v>951.80000000000007</c:v>
                </c:pt>
                <c:pt idx="2882">
                  <c:v>959.8599999999999</c:v>
                </c:pt>
                <c:pt idx="2883">
                  <c:v>985.52</c:v>
                </c:pt>
                <c:pt idx="2884">
                  <c:v>959.02</c:v>
                </c:pt>
                <c:pt idx="2885">
                  <c:v>972.02</c:v>
                </c:pt>
                <c:pt idx="2886">
                  <c:v>972.02</c:v>
                </c:pt>
                <c:pt idx="2887">
                  <c:v>972.02</c:v>
                </c:pt>
                <c:pt idx="2888">
                  <c:v>957.11000000000013</c:v>
                </c:pt>
                <c:pt idx="2889">
                  <c:v>926.92</c:v>
                </c:pt>
                <c:pt idx="2890">
                  <c:v>927.87000000000012</c:v>
                </c:pt>
                <c:pt idx="2891">
                  <c:v>937.56999999999982</c:v>
                </c:pt>
                <c:pt idx="2892">
                  <c:v>922.35000000000014</c:v>
                </c:pt>
                <c:pt idx="2893">
                  <c:v>922.35000000000014</c:v>
                </c:pt>
                <c:pt idx="2894">
                  <c:v>922.35000000000014</c:v>
                </c:pt>
                <c:pt idx="2895">
                  <c:v>928.67</c:v>
                </c:pt>
                <c:pt idx="2896">
                  <c:v>935.74</c:v>
                </c:pt>
                <c:pt idx="2897">
                  <c:v>928.27</c:v>
                </c:pt>
                <c:pt idx="2898">
                  <c:v>924.36000000000013</c:v>
                </c:pt>
                <c:pt idx="2899">
                  <c:v>917.91</c:v>
                </c:pt>
                <c:pt idx="2900">
                  <c:v>917.91</c:v>
                </c:pt>
                <c:pt idx="2901">
                  <c:v>917.91</c:v>
                </c:pt>
                <c:pt idx="2902">
                  <c:v>931.67000000000007</c:v>
                </c:pt>
                <c:pt idx="2903">
                  <c:v>949.02</c:v>
                </c:pt>
                <c:pt idx="2904">
                  <c:v>951.61</c:v>
                </c:pt>
                <c:pt idx="2905">
                  <c:v>933.30000000000007</c:v>
                </c:pt>
                <c:pt idx="2906">
                  <c:v>940.29999999999984</c:v>
                </c:pt>
                <c:pt idx="2907">
                  <c:v>940.29999999999984</c:v>
                </c:pt>
                <c:pt idx="2908">
                  <c:v>940.29999999999984</c:v>
                </c:pt>
                <c:pt idx="2909">
                  <c:v>938.3900000000001</c:v>
                </c:pt>
                <c:pt idx="2910">
                  <c:v>924.09</c:v>
                </c:pt>
                <c:pt idx="2911">
                  <c:v>925.92</c:v>
                </c:pt>
                <c:pt idx="2912">
                  <c:v>914.64</c:v>
                </c:pt>
                <c:pt idx="2913">
                  <c:v>897.88</c:v>
                </c:pt>
                <c:pt idx="2914">
                  <c:v>897.88</c:v>
                </c:pt>
                <c:pt idx="2915">
                  <c:v>897.88</c:v>
                </c:pt>
                <c:pt idx="2916">
                  <c:v>901.98</c:v>
                </c:pt>
                <c:pt idx="2917">
                  <c:v>895.54000000000008</c:v>
                </c:pt>
                <c:pt idx="2918">
                  <c:v>886.86000000000013</c:v>
                </c:pt>
                <c:pt idx="2919">
                  <c:v>885.2</c:v>
                </c:pt>
                <c:pt idx="2920">
                  <c:v>882.11999999999989</c:v>
                </c:pt>
                <c:pt idx="2921">
                  <c:v>882.11999999999989</c:v>
                </c:pt>
                <c:pt idx="2922">
                  <c:v>882.11999999999989</c:v>
                </c:pt>
                <c:pt idx="2923">
                  <c:v>884.22</c:v>
                </c:pt>
                <c:pt idx="2924">
                  <c:v>902.9</c:v>
                </c:pt>
                <c:pt idx="2925">
                  <c:v>914.2399999999999</c:v>
                </c:pt>
                <c:pt idx="2926">
                  <c:v>894.97</c:v>
                </c:pt>
                <c:pt idx="2927">
                  <c:v>894.24999999999989</c:v>
                </c:pt>
                <c:pt idx="2928">
                  <c:v>894.24999999999989</c:v>
                </c:pt>
                <c:pt idx="2929">
                  <c:v>894.24999999999989</c:v>
                </c:pt>
                <c:pt idx="2930">
                  <c:v>892.2</c:v>
                </c:pt>
                <c:pt idx="2931">
                  <c:v>890.50000000000011</c:v>
                </c:pt>
                <c:pt idx="2932">
                  <c:v>883.99</c:v>
                </c:pt>
                <c:pt idx="2933">
                  <c:v>880.66</c:v>
                </c:pt>
                <c:pt idx="2934">
                  <c:v>878.14</c:v>
                </c:pt>
                <c:pt idx="2935">
                  <c:v>878.14</c:v>
                </c:pt>
                <c:pt idx="2936">
                  <c:v>878.14</c:v>
                </c:pt>
                <c:pt idx="2937">
                  <c:v>888.84</c:v>
                </c:pt>
                <c:pt idx="2938">
                  <c:v>882.67999999999984</c:v>
                </c:pt>
                <c:pt idx="2939">
                  <c:v>884.05000000000007</c:v>
                </c:pt>
                <c:pt idx="2940">
                  <c:v>883.68000000000006</c:v>
                </c:pt>
                <c:pt idx="2941">
                  <c:v>885.98</c:v>
                </c:pt>
                <c:pt idx="2942">
                  <c:v>885.98</c:v>
                </c:pt>
                <c:pt idx="2943">
                  <c:v>885.98</c:v>
                </c:pt>
                <c:pt idx="2944">
                  <c:v>887.91</c:v>
                </c:pt>
                <c:pt idx="2945">
                  <c:v>888.5200000000001</c:v>
                </c:pt>
                <c:pt idx="2946">
                  <c:v>885.26999999999987</c:v>
                </c:pt>
                <c:pt idx="2947">
                  <c:v>884.6</c:v>
                </c:pt>
                <c:pt idx="2948">
                  <c:v>890.42</c:v>
                </c:pt>
                <c:pt idx="2949">
                  <c:v>890.42</c:v>
                </c:pt>
                <c:pt idx="2950">
                  <c:v>890.42</c:v>
                </c:pt>
                <c:pt idx="2951">
                  <c:v>887.6099999999999</c:v>
                </c:pt>
                <c:pt idx="2952">
                  <c:v>887.42</c:v>
                </c:pt>
                <c:pt idx="2953">
                  <c:v>889.07</c:v>
                </c:pt>
                <c:pt idx="2954">
                  <c:v>900.88000000000011</c:v>
                </c:pt>
                <c:pt idx="2955">
                  <c:v>902.21000000000015</c:v>
                </c:pt>
                <c:pt idx="2956">
                  <c:v>902.21000000000015</c:v>
                </c:pt>
                <c:pt idx="2957">
                  <c:v>902.21000000000015</c:v>
                </c:pt>
                <c:pt idx="2958">
                  <c:v>893.53</c:v>
                </c:pt>
                <c:pt idx="2959">
                  <c:v>880.7</c:v>
                </c:pt>
                <c:pt idx="2960">
                  <c:v>869.21</c:v>
                </c:pt>
                <c:pt idx="2961">
                  <c:v>854.44999999999993</c:v>
                </c:pt>
                <c:pt idx="2962">
                  <c:v>853.69999999999993</c:v>
                </c:pt>
                <c:pt idx="2963">
                  <c:v>853.69999999999993</c:v>
                </c:pt>
                <c:pt idx="2964">
                  <c:v>853.69999999999993</c:v>
                </c:pt>
                <c:pt idx="2965">
                  <c:v>861.21000000000015</c:v>
                </c:pt>
                <c:pt idx="2966">
                  <c:v>846.07</c:v>
                </c:pt>
                <c:pt idx="2967">
                  <c:v>826.92000000000019</c:v>
                </c:pt>
                <c:pt idx="2968">
                  <c:v>823.54000000000008</c:v>
                </c:pt>
                <c:pt idx="2969">
                  <c:v>822.89</c:v>
                </c:pt>
                <c:pt idx="2970">
                  <c:v>822.89</c:v>
                </c:pt>
                <c:pt idx="2971">
                  <c:v>822.89</c:v>
                </c:pt>
                <c:pt idx="2972">
                  <c:v>822.89</c:v>
                </c:pt>
                <c:pt idx="2973">
                  <c:v>819.96</c:v>
                </c:pt>
                <c:pt idx="2974">
                  <c:v>828.51</c:v>
                </c:pt>
                <c:pt idx="2975">
                  <c:v>832.53999999999985</c:v>
                </c:pt>
                <c:pt idx="2976">
                  <c:v>843.44</c:v>
                </c:pt>
                <c:pt idx="2977">
                  <c:v>843.44</c:v>
                </c:pt>
                <c:pt idx="2978">
                  <c:v>843.44</c:v>
                </c:pt>
                <c:pt idx="2979">
                  <c:v>830.51</c:v>
                </c:pt>
                <c:pt idx="2980">
                  <c:v>835.67</c:v>
                </c:pt>
                <c:pt idx="2981">
                  <c:v>818.44</c:v>
                </c:pt>
                <c:pt idx="2982">
                  <c:v>827.06000000000017</c:v>
                </c:pt>
                <c:pt idx="2983">
                  <c:v>828.95</c:v>
                </c:pt>
                <c:pt idx="2984">
                  <c:v>828.95</c:v>
                </c:pt>
                <c:pt idx="2985">
                  <c:v>828.95</c:v>
                </c:pt>
                <c:pt idx="2986">
                  <c:v>813.46999999999991</c:v>
                </c:pt>
                <c:pt idx="2987">
                  <c:v>789.45</c:v>
                </c:pt>
                <c:pt idx="2988">
                  <c:v>773.89</c:v>
                </c:pt>
                <c:pt idx="2989">
                  <c:v>776.18</c:v>
                </c:pt>
                <c:pt idx="2990">
                  <c:v>820.3900000000001</c:v>
                </c:pt>
                <c:pt idx="2991">
                  <c:v>820.3900000000001</c:v>
                </c:pt>
                <c:pt idx="2992">
                  <c:v>820.3900000000001</c:v>
                </c:pt>
                <c:pt idx="2993">
                  <c:v>871.04</c:v>
                </c:pt>
                <c:pt idx="2994">
                  <c:v>846.82999999999993</c:v>
                </c:pt>
                <c:pt idx="2995">
                  <c:v>878.53</c:v>
                </c:pt>
                <c:pt idx="2996">
                  <c:v>845.16000000000008</c:v>
                </c:pt>
                <c:pt idx="2997">
                  <c:v>865.22</c:v>
                </c:pt>
                <c:pt idx="2998">
                  <c:v>865.22</c:v>
                </c:pt>
                <c:pt idx="2999">
                  <c:v>865.22</c:v>
                </c:pt>
                <c:pt idx="3000">
                  <c:v>849.92</c:v>
                </c:pt>
                <c:pt idx="3001">
                  <c:v>828.88</c:v>
                </c:pt>
                <c:pt idx="3002">
                  <c:v>840.5200000000001</c:v>
                </c:pt>
                <c:pt idx="3003">
                  <c:v>869.98</c:v>
                </c:pt>
                <c:pt idx="3004">
                  <c:v>866.93999999999994</c:v>
                </c:pt>
                <c:pt idx="3005">
                  <c:v>866.93999999999994</c:v>
                </c:pt>
                <c:pt idx="3006">
                  <c:v>866.93999999999994</c:v>
                </c:pt>
                <c:pt idx="3007">
                  <c:v>839.39</c:v>
                </c:pt>
                <c:pt idx="3008">
                  <c:v>843.59</c:v>
                </c:pt>
                <c:pt idx="3009">
                  <c:v>857.07</c:v>
                </c:pt>
                <c:pt idx="3010">
                  <c:v>836.59</c:v>
                </c:pt>
                <c:pt idx="3011">
                  <c:v>840.7</c:v>
                </c:pt>
                <c:pt idx="3012">
                  <c:v>840.7</c:v>
                </c:pt>
                <c:pt idx="3013">
                  <c:v>840.7</c:v>
                </c:pt>
                <c:pt idx="3014">
                  <c:v>831.56999999999994</c:v>
                </c:pt>
                <c:pt idx="3015">
                  <c:v>845.95</c:v>
                </c:pt>
                <c:pt idx="3016">
                  <c:v>847.91000000000008</c:v>
                </c:pt>
                <c:pt idx="3017">
                  <c:v>847.89999999999986</c:v>
                </c:pt>
                <c:pt idx="3018">
                  <c:v>837.65</c:v>
                </c:pt>
                <c:pt idx="3019">
                  <c:v>837.65</c:v>
                </c:pt>
                <c:pt idx="3020">
                  <c:v>837.65</c:v>
                </c:pt>
                <c:pt idx="3021">
                  <c:v>827.09000000000015</c:v>
                </c:pt>
                <c:pt idx="3022">
                  <c:v>811.42000000000007</c:v>
                </c:pt>
                <c:pt idx="3023">
                  <c:v>814.33999999999992</c:v>
                </c:pt>
                <c:pt idx="3024">
                  <c:v>816.56000000000017</c:v>
                </c:pt>
                <c:pt idx="3025">
                  <c:v>811.79999999999984</c:v>
                </c:pt>
                <c:pt idx="3026">
                  <c:v>811.79999999999984</c:v>
                </c:pt>
                <c:pt idx="3027">
                  <c:v>811.79999999999984</c:v>
                </c:pt>
                <c:pt idx="3028">
                  <c:v>808.43999999999983</c:v>
                </c:pt>
                <c:pt idx="3029">
                  <c:v>812.63000000000011</c:v>
                </c:pt>
                <c:pt idx="3030">
                  <c:v>817.99</c:v>
                </c:pt>
                <c:pt idx="3031">
                  <c:v>817</c:v>
                </c:pt>
                <c:pt idx="3032">
                  <c:v>816.04</c:v>
                </c:pt>
                <c:pt idx="3033">
                  <c:v>816.04</c:v>
                </c:pt>
                <c:pt idx="3034">
                  <c:v>816.04</c:v>
                </c:pt>
                <c:pt idx="3035">
                  <c:v>816.8</c:v>
                </c:pt>
                <c:pt idx="3036">
                  <c:v>819.97</c:v>
                </c:pt>
                <c:pt idx="3037">
                  <c:v>820.38000000000011</c:v>
                </c:pt>
                <c:pt idx="3038">
                  <c:v>811.81999999999994</c:v>
                </c:pt>
                <c:pt idx="3039">
                  <c:v>823.46</c:v>
                </c:pt>
                <c:pt idx="3040">
                  <c:v>823.46</c:v>
                </c:pt>
                <c:pt idx="3041">
                  <c:v>823.46</c:v>
                </c:pt>
                <c:pt idx="3042">
                  <c:v>812.34</c:v>
                </c:pt>
                <c:pt idx="3043">
                  <c:v>804.06000000000017</c:v>
                </c:pt>
                <c:pt idx="3044">
                  <c:v>811.86000000000013</c:v>
                </c:pt>
                <c:pt idx="3045">
                  <c:v>807.51999999999987</c:v>
                </c:pt>
                <c:pt idx="3046">
                  <c:v>793.93000000000006</c:v>
                </c:pt>
                <c:pt idx="3047">
                  <c:v>793.93000000000006</c:v>
                </c:pt>
                <c:pt idx="3048">
                  <c:v>793.93000000000006</c:v>
                </c:pt>
                <c:pt idx="3049">
                  <c:v>786.97</c:v>
                </c:pt>
                <c:pt idx="3050">
                  <c:v>788.96999999999991</c:v>
                </c:pt>
                <c:pt idx="3051">
                  <c:v>805.5200000000001</c:v>
                </c:pt>
                <c:pt idx="3052">
                  <c:v>797.48000000000013</c:v>
                </c:pt>
                <c:pt idx="3053">
                  <c:v>803.07999999999993</c:v>
                </c:pt>
                <c:pt idx="3054">
                  <c:v>803.07999999999993</c:v>
                </c:pt>
                <c:pt idx="3055">
                  <c:v>803.07999999999993</c:v>
                </c:pt>
                <c:pt idx="3056">
                  <c:v>802.07000000000016</c:v>
                </c:pt>
                <c:pt idx="3057">
                  <c:v>789.21</c:v>
                </c:pt>
                <c:pt idx="3058">
                  <c:v>791.69</c:v>
                </c:pt>
                <c:pt idx="3059">
                  <c:v>779.65</c:v>
                </c:pt>
                <c:pt idx="3060">
                  <c:v>777.77</c:v>
                </c:pt>
                <c:pt idx="3061">
                  <c:v>777.77</c:v>
                </c:pt>
                <c:pt idx="3062">
                  <c:v>777.77</c:v>
                </c:pt>
                <c:pt idx="3063">
                  <c:v>772.51999999999987</c:v>
                </c:pt>
                <c:pt idx="3064">
                  <c:v>770.02</c:v>
                </c:pt>
                <c:pt idx="3065">
                  <c:v>761.45</c:v>
                </c:pt>
                <c:pt idx="3066">
                  <c:v>735.43000000000006</c:v>
                </c:pt>
                <c:pt idx="3067">
                  <c:v>733.00000000000011</c:v>
                </c:pt>
                <c:pt idx="3068">
                  <c:v>733.00000000000011</c:v>
                </c:pt>
                <c:pt idx="3069">
                  <c:v>733.00000000000011</c:v>
                </c:pt>
                <c:pt idx="3070">
                  <c:v>738</c:v>
                </c:pt>
                <c:pt idx="3071">
                  <c:v>737.09</c:v>
                </c:pt>
                <c:pt idx="3072">
                  <c:v>742.74</c:v>
                </c:pt>
                <c:pt idx="3073">
                  <c:v>731.07</c:v>
                </c:pt>
                <c:pt idx="3074">
                  <c:v>719.28</c:v>
                </c:pt>
                <c:pt idx="3075">
                  <c:v>719.28</c:v>
                </c:pt>
                <c:pt idx="3076">
                  <c:v>719.28</c:v>
                </c:pt>
                <c:pt idx="3077">
                  <c:v>715.47</c:v>
                </c:pt>
                <c:pt idx="3078">
                  <c:v>708.15999999999985</c:v>
                </c:pt>
                <c:pt idx="3079">
                  <c:v>709.61</c:v>
                </c:pt>
                <c:pt idx="3080">
                  <c:v>710.4799999999999</c:v>
                </c:pt>
                <c:pt idx="3081">
                  <c:v>689.58</c:v>
                </c:pt>
                <c:pt idx="3082">
                  <c:v>689.58</c:v>
                </c:pt>
                <c:pt idx="3083">
                  <c:v>689.58</c:v>
                </c:pt>
                <c:pt idx="3084">
                  <c:v>687.68999999999994</c:v>
                </c:pt>
                <c:pt idx="3085">
                  <c:v>697.43</c:v>
                </c:pt>
                <c:pt idx="3086">
                  <c:v>692.31000000000006</c:v>
                </c:pt>
                <c:pt idx="3087">
                  <c:v>691.50000000000011</c:v>
                </c:pt>
                <c:pt idx="3088">
                  <c:v>691.49</c:v>
                </c:pt>
                <c:pt idx="3089">
                  <c:v>691.49</c:v>
                </c:pt>
                <c:pt idx="3090">
                  <c:v>691.49</c:v>
                </c:pt>
                <c:pt idx="3091">
                  <c:v>690.68999999999994</c:v>
                </c:pt>
                <c:pt idx="3092">
                  <c:v>686.19000000000017</c:v>
                </c:pt>
                <c:pt idx="3093">
                  <c:v>684.03</c:v>
                </c:pt>
                <c:pt idx="3094">
                  <c:v>689.42</c:v>
                </c:pt>
                <c:pt idx="3095">
                  <c:v>684.59999999999991</c:v>
                </c:pt>
                <c:pt idx="3096">
                  <c:v>684.59999999999991</c:v>
                </c:pt>
                <c:pt idx="3097">
                  <c:v>684.59999999999991</c:v>
                </c:pt>
                <c:pt idx="3098">
                  <c:v>679.3900000000001</c:v>
                </c:pt>
                <c:pt idx="3099">
                  <c:v>672.74</c:v>
                </c:pt>
                <c:pt idx="3100">
                  <c:v>671.25</c:v>
                </c:pt>
                <c:pt idx="3101">
                  <c:v>659.00000000000011</c:v>
                </c:pt>
                <c:pt idx="3102">
                  <c:v>647.58000000000004</c:v>
                </c:pt>
                <c:pt idx="3103">
                  <c:v>647.58000000000004</c:v>
                </c:pt>
                <c:pt idx="3104">
                  <c:v>647.58000000000004</c:v>
                </c:pt>
                <c:pt idx="3105">
                  <c:v>616.15</c:v>
                </c:pt>
                <c:pt idx="3106">
                  <c:v>619.55000000000007</c:v>
                </c:pt>
                <c:pt idx="3107">
                  <c:v>624.47</c:v>
                </c:pt>
                <c:pt idx="3108">
                  <c:v>628.79</c:v>
                </c:pt>
                <c:pt idx="3109">
                  <c:v>621.23000000000013</c:v>
                </c:pt>
                <c:pt idx="3110">
                  <c:v>621.23000000000013</c:v>
                </c:pt>
                <c:pt idx="3111">
                  <c:v>621.23000000000013</c:v>
                </c:pt>
                <c:pt idx="3112">
                  <c:v>628.34999999999991</c:v>
                </c:pt>
                <c:pt idx="3113">
                  <c:v>628.71999999999991</c:v>
                </c:pt>
                <c:pt idx="3114">
                  <c:v>635.92000000000007</c:v>
                </c:pt>
                <c:pt idx="3115">
                  <c:v>648.66999999999996</c:v>
                </c:pt>
                <c:pt idx="3116">
                  <c:v>648.32000000000005</c:v>
                </c:pt>
                <c:pt idx="3117">
                  <c:v>648.32000000000005</c:v>
                </c:pt>
                <c:pt idx="3118">
                  <c:v>648.32000000000005</c:v>
                </c:pt>
                <c:pt idx="3119">
                  <c:v>635.92999999999995</c:v>
                </c:pt>
                <c:pt idx="3120">
                  <c:v>630.64</c:v>
                </c:pt>
                <c:pt idx="3121">
                  <c:v>635.6400000000001</c:v>
                </c:pt>
                <c:pt idx="3122">
                  <c:v>636.73</c:v>
                </c:pt>
                <c:pt idx="3123">
                  <c:v>628.81999999999994</c:v>
                </c:pt>
                <c:pt idx="3124">
                  <c:v>628.81999999999994</c:v>
                </c:pt>
                <c:pt idx="3125">
                  <c:v>628.81999999999994</c:v>
                </c:pt>
                <c:pt idx="3126">
                  <c:v>623.04</c:v>
                </c:pt>
                <c:pt idx="3127">
                  <c:v>611.38</c:v>
                </c:pt>
                <c:pt idx="3128">
                  <c:v>606.96</c:v>
                </c:pt>
                <c:pt idx="3129">
                  <c:v>606.82000000000005</c:v>
                </c:pt>
                <c:pt idx="3130">
                  <c:v>609.69999999999993</c:v>
                </c:pt>
                <c:pt idx="3131">
                  <c:v>609.69999999999993</c:v>
                </c:pt>
                <c:pt idx="3132">
                  <c:v>609.69999999999993</c:v>
                </c:pt>
                <c:pt idx="3133">
                  <c:v>604.20999999999992</c:v>
                </c:pt>
                <c:pt idx="3134">
                  <c:v>589.83999999999992</c:v>
                </c:pt>
                <c:pt idx="3135">
                  <c:v>595.5100000000001</c:v>
                </c:pt>
                <c:pt idx="3136">
                  <c:v>571.1</c:v>
                </c:pt>
                <c:pt idx="3137">
                  <c:v>582.40000000000009</c:v>
                </c:pt>
                <c:pt idx="3138">
                  <c:v>582.40000000000009</c:v>
                </c:pt>
                <c:pt idx="3139">
                  <c:v>582.40000000000009</c:v>
                </c:pt>
                <c:pt idx="3140">
                  <c:v>586.79</c:v>
                </c:pt>
                <c:pt idx="3141">
                  <c:v>578.91999999999996</c:v>
                </c:pt>
                <c:pt idx="3142">
                  <c:v>576.25</c:v>
                </c:pt>
                <c:pt idx="3143">
                  <c:v>574.35</c:v>
                </c:pt>
                <c:pt idx="3144">
                  <c:v>567.48</c:v>
                </c:pt>
                <c:pt idx="3145">
                  <c:v>567.48</c:v>
                </c:pt>
                <c:pt idx="3146">
                  <c:v>567.48</c:v>
                </c:pt>
                <c:pt idx="3147">
                  <c:v>575.30999999999995</c:v>
                </c:pt>
                <c:pt idx="3148">
                  <c:v>579.41999999999996</c:v>
                </c:pt>
                <c:pt idx="3149">
                  <c:v>578.05999999999995</c:v>
                </c:pt>
                <c:pt idx="3150">
                  <c:v>581.01</c:v>
                </c:pt>
                <c:pt idx="3151">
                  <c:v>579.54000000000008</c:v>
                </c:pt>
                <c:pt idx="3152">
                  <c:v>579.54000000000008</c:v>
                </c:pt>
                <c:pt idx="3153">
                  <c:v>579.54000000000008</c:v>
                </c:pt>
                <c:pt idx="3154">
                  <c:v>579.85</c:v>
                </c:pt>
                <c:pt idx="3155">
                  <c:v>572.3599999999999</c:v>
                </c:pt>
                <c:pt idx="3156">
                  <c:v>569.54000000000008</c:v>
                </c:pt>
                <c:pt idx="3157">
                  <c:v>562.83000000000004</c:v>
                </c:pt>
                <c:pt idx="3158">
                  <c:v>568.89</c:v>
                </c:pt>
                <c:pt idx="3159">
                  <c:v>568.89</c:v>
                </c:pt>
                <c:pt idx="3160">
                  <c:v>568.89</c:v>
                </c:pt>
                <c:pt idx="3161">
                  <c:v>567.48</c:v>
                </c:pt>
                <c:pt idx="3162">
                  <c:v>569.62000000000012</c:v>
                </c:pt>
                <c:pt idx="3163">
                  <c:v>565.38</c:v>
                </c:pt>
                <c:pt idx="3164">
                  <c:v>572.16</c:v>
                </c:pt>
                <c:pt idx="3165">
                  <c:v>564.25</c:v>
                </c:pt>
                <c:pt idx="3166">
                  <c:v>564.25</c:v>
                </c:pt>
                <c:pt idx="3167">
                  <c:v>564.25</c:v>
                </c:pt>
                <c:pt idx="3168">
                  <c:v>564.85</c:v>
                </c:pt>
                <c:pt idx="3169">
                  <c:v>561.86</c:v>
                </c:pt>
                <c:pt idx="3170">
                  <c:v>555.22</c:v>
                </c:pt>
                <c:pt idx="3171">
                  <c:v>558.03</c:v>
                </c:pt>
                <c:pt idx="3172">
                  <c:v>553.68000000000006</c:v>
                </c:pt>
                <c:pt idx="3173">
                  <c:v>553.68000000000006</c:v>
                </c:pt>
                <c:pt idx="3174">
                  <c:v>553.68000000000006</c:v>
                </c:pt>
                <c:pt idx="3175">
                  <c:v>548.54000000000008</c:v>
                </c:pt>
                <c:pt idx="3176">
                  <c:v>540.15000000000009</c:v>
                </c:pt>
                <c:pt idx="3177">
                  <c:v>540.11</c:v>
                </c:pt>
                <c:pt idx="3178">
                  <c:v>539.72</c:v>
                </c:pt>
                <c:pt idx="3179">
                  <c:v>542.08000000000004</c:v>
                </c:pt>
                <c:pt idx="3180">
                  <c:v>542.08000000000004</c:v>
                </c:pt>
                <c:pt idx="3181">
                  <c:v>542.08000000000004</c:v>
                </c:pt>
                <c:pt idx="3182">
                  <c:v>542.39</c:v>
                </c:pt>
                <c:pt idx="3183">
                  <c:v>544.6</c:v>
                </c:pt>
                <c:pt idx="3184">
                  <c:v>540.86000000000013</c:v>
                </c:pt>
                <c:pt idx="3185">
                  <c:v>546.81999999999994</c:v>
                </c:pt>
                <c:pt idx="3186">
                  <c:v>545.30000000000007</c:v>
                </c:pt>
                <c:pt idx="3187">
                  <c:v>545.30000000000007</c:v>
                </c:pt>
                <c:pt idx="3188">
                  <c:v>545.30000000000007</c:v>
                </c:pt>
                <c:pt idx="3189">
                  <c:v>549.40000000000009</c:v>
                </c:pt>
                <c:pt idx="3190">
                  <c:v>556.27</c:v>
                </c:pt>
                <c:pt idx="3191">
                  <c:v>568.17999999999995</c:v>
                </c:pt>
                <c:pt idx="3192">
                  <c:v>578.81000000000006</c:v>
                </c:pt>
                <c:pt idx="3193">
                  <c:v>568.16000000000008</c:v>
                </c:pt>
                <c:pt idx="3194">
                  <c:v>568.16000000000008</c:v>
                </c:pt>
                <c:pt idx="3195">
                  <c:v>568.16000000000008</c:v>
                </c:pt>
                <c:pt idx="3196">
                  <c:v>566.91</c:v>
                </c:pt>
                <c:pt idx="3197">
                  <c:v>577.89</c:v>
                </c:pt>
                <c:pt idx="3198">
                  <c:v>570.24</c:v>
                </c:pt>
                <c:pt idx="3199">
                  <c:v>574.79999999999995</c:v>
                </c:pt>
                <c:pt idx="3200">
                  <c:v>567.81999999999994</c:v>
                </c:pt>
                <c:pt idx="3201">
                  <c:v>567.81999999999994</c:v>
                </c:pt>
                <c:pt idx="3202">
                  <c:v>567.81999999999994</c:v>
                </c:pt>
                <c:pt idx="3203">
                  <c:v>558.81999999999994</c:v>
                </c:pt>
                <c:pt idx="3204">
                  <c:v>560.35</c:v>
                </c:pt>
                <c:pt idx="3205">
                  <c:v>570.96</c:v>
                </c:pt>
                <c:pt idx="3206">
                  <c:v>567.17000000000007</c:v>
                </c:pt>
                <c:pt idx="3207">
                  <c:v>578.29</c:v>
                </c:pt>
                <c:pt idx="3208">
                  <c:v>578.29</c:v>
                </c:pt>
                <c:pt idx="3209">
                  <c:v>578.29</c:v>
                </c:pt>
                <c:pt idx="3210">
                  <c:v>568.70999999999992</c:v>
                </c:pt>
                <c:pt idx="3211">
                  <c:v>571.5</c:v>
                </c:pt>
                <c:pt idx="3212">
                  <c:v>575.05999999999995</c:v>
                </c:pt>
                <c:pt idx="3213">
                  <c:v>584.79</c:v>
                </c:pt>
                <c:pt idx="3214">
                  <c:v>577.78000000000009</c:v>
                </c:pt>
                <c:pt idx="3215">
                  <c:v>577.78000000000009</c:v>
                </c:pt>
                <c:pt idx="3216">
                  <c:v>577.78000000000009</c:v>
                </c:pt>
                <c:pt idx="3217">
                  <c:v>578.18999999999994</c:v>
                </c:pt>
                <c:pt idx="3218">
                  <c:v>568.63</c:v>
                </c:pt>
                <c:pt idx="3219">
                  <c:v>566.04</c:v>
                </c:pt>
                <c:pt idx="3220">
                  <c:v>558.5100000000001</c:v>
                </c:pt>
                <c:pt idx="3221">
                  <c:v>573.38</c:v>
                </c:pt>
                <c:pt idx="3222">
                  <c:v>573.38</c:v>
                </c:pt>
                <c:pt idx="3223">
                  <c:v>573.38</c:v>
                </c:pt>
                <c:pt idx="3224">
                  <c:v>583.13000000000011</c:v>
                </c:pt>
                <c:pt idx="3225">
                  <c:v>573.29999999999995</c:v>
                </c:pt>
                <c:pt idx="3226">
                  <c:v>566.07000000000005</c:v>
                </c:pt>
                <c:pt idx="3227">
                  <c:v>565.03000000000009</c:v>
                </c:pt>
                <c:pt idx="3228">
                  <c:v>565</c:v>
                </c:pt>
                <c:pt idx="3229">
                  <c:v>565</c:v>
                </c:pt>
                <c:pt idx="3230">
                  <c:v>565</c:v>
                </c:pt>
                <c:pt idx="3231">
                  <c:v>561.76</c:v>
                </c:pt>
                <c:pt idx="3232">
                  <c:v>556.91999999999996</c:v>
                </c:pt>
                <c:pt idx="3233">
                  <c:v>554.63</c:v>
                </c:pt>
                <c:pt idx="3234">
                  <c:v>553.11999999999989</c:v>
                </c:pt>
                <c:pt idx="3235">
                  <c:v>545.97</c:v>
                </c:pt>
                <c:pt idx="3236">
                  <c:v>545.97</c:v>
                </c:pt>
                <c:pt idx="3237">
                  <c:v>545.97</c:v>
                </c:pt>
                <c:pt idx="3238">
                  <c:v>545.94999999999993</c:v>
                </c:pt>
                <c:pt idx="3239">
                  <c:v>544.43000000000006</c:v>
                </c:pt>
                <c:pt idx="3240">
                  <c:v>539.83000000000004</c:v>
                </c:pt>
                <c:pt idx="3241">
                  <c:v>539.61999999999989</c:v>
                </c:pt>
                <c:pt idx="3242">
                  <c:v>531.66000000000008</c:v>
                </c:pt>
                <c:pt idx="3243">
                  <c:v>531.66000000000008</c:v>
                </c:pt>
                <c:pt idx="3244">
                  <c:v>531.66000000000008</c:v>
                </c:pt>
                <c:pt idx="3245">
                  <c:v>534.62</c:v>
                </c:pt>
                <c:pt idx="3246">
                  <c:v>542.58000000000004</c:v>
                </c:pt>
                <c:pt idx="3247">
                  <c:v>535.79000000000008</c:v>
                </c:pt>
                <c:pt idx="3248">
                  <c:v>535.49</c:v>
                </c:pt>
                <c:pt idx="3249">
                  <c:v>530.36</c:v>
                </c:pt>
                <c:pt idx="3250">
                  <c:v>530.36</c:v>
                </c:pt>
                <c:pt idx="3251">
                  <c:v>530.36</c:v>
                </c:pt>
                <c:pt idx="3252">
                  <c:v>528.85000000000014</c:v>
                </c:pt>
                <c:pt idx="3253">
                  <c:v>536.9899999999999</c:v>
                </c:pt>
                <c:pt idx="3254">
                  <c:v>544.70000000000005</c:v>
                </c:pt>
                <c:pt idx="3255">
                  <c:v>535.38</c:v>
                </c:pt>
                <c:pt idx="3256">
                  <c:v>535.2399999999999</c:v>
                </c:pt>
                <c:pt idx="3257">
                  <c:v>535.2399999999999</c:v>
                </c:pt>
                <c:pt idx="3258">
                  <c:v>535.2399999999999</c:v>
                </c:pt>
                <c:pt idx="3259">
                  <c:v>532.15</c:v>
                </c:pt>
                <c:pt idx="3260">
                  <c:v>540.24000000000012</c:v>
                </c:pt>
                <c:pt idx="3261">
                  <c:v>533.4799999999999</c:v>
                </c:pt>
                <c:pt idx="3262">
                  <c:v>534.17000000000007</c:v>
                </c:pt>
                <c:pt idx="3263">
                  <c:v>530.27</c:v>
                </c:pt>
                <c:pt idx="3264">
                  <c:v>530.27</c:v>
                </c:pt>
                <c:pt idx="3265">
                  <c:v>530.27</c:v>
                </c:pt>
                <c:pt idx="3266">
                  <c:v>528.12</c:v>
                </c:pt>
                <c:pt idx="3267">
                  <c:v>521.75</c:v>
                </c:pt>
                <c:pt idx="3268">
                  <c:v>536.92999999999995</c:v>
                </c:pt>
                <c:pt idx="3269">
                  <c:v>531.31000000000017</c:v>
                </c:pt>
                <c:pt idx="3270">
                  <c:v>524.64</c:v>
                </c:pt>
                <c:pt idx="3271">
                  <c:v>524.64</c:v>
                </c:pt>
                <c:pt idx="3272">
                  <c:v>524.64</c:v>
                </c:pt>
                <c:pt idx="3273">
                  <c:v>519.22</c:v>
                </c:pt>
                <c:pt idx="3274">
                  <c:v>523.08999999999992</c:v>
                </c:pt>
                <c:pt idx="3275">
                  <c:v>526.89</c:v>
                </c:pt>
                <c:pt idx="3276">
                  <c:v>531.32000000000005</c:v>
                </c:pt>
                <c:pt idx="3277">
                  <c:v>532.48</c:v>
                </c:pt>
                <c:pt idx="3278">
                  <c:v>532.48</c:v>
                </c:pt>
                <c:pt idx="3279">
                  <c:v>532.48</c:v>
                </c:pt>
                <c:pt idx="3280">
                  <c:v>532.48</c:v>
                </c:pt>
                <c:pt idx="3281">
                  <c:v>531.88</c:v>
                </c:pt>
                <c:pt idx="3282">
                  <c:v>529.82999999999993</c:v>
                </c:pt>
                <c:pt idx="3283">
                  <c:v>533.78000000000009</c:v>
                </c:pt>
                <c:pt idx="3284">
                  <c:v>535.88</c:v>
                </c:pt>
                <c:pt idx="3285">
                  <c:v>535.88</c:v>
                </c:pt>
                <c:pt idx="3286">
                  <c:v>535.88</c:v>
                </c:pt>
                <c:pt idx="3287">
                  <c:v>535.88</c:v>
                </c:pt>
                <c:pt idx="3288">
                  <c:v>524.87999999999988</c:v>
                </c:pt>
                <c:pt idx="3289">
                  <c:v>523.67999999999995</c:v>
                </c:pt>
                <c:pt idx="3290">
                  <c:v>521.02</c:v>
                </c:pt>
                <c:pt idx="3291">
                  <c:v>522.70000000000005</c:v>
                </c:pt>
                <c:pt idx="3292">
                  <c:v>522.70000000000005</c:v>
                </c:pt>
                <c:pt idx="3293">
                  <c:v>522.70000000000005</c:v>
                </c:pt>
                <c:pt idx="3294">
                  <c:v>525.29000000000008</c:v>
                </c:pt>
                <c:pt idx="3295">
                  <c:v>530.03</c:v>
                </c:pt>
                <c:pt idx="3296">
                  <c:v>532.88</c:v>
                </c:pt>
                <c:pt idx="3297">
                  <c:v>538.84</c:v>
                </c:pt>
                <c:pt idx="3298">
                  <c:v>541.95999999999992</c:v>
                </c:pt>
                <c:pt idx="3299">
                  <c:v>541.95999999999992</c:v>
                </c:pt>
                <c:pt idx="3300">
                  <c:v>541.95999999999992</c:v>
                </c:pt>
                <c:pt idx="3301">
                  <c:v>540.46</c:v>
                </c:pt>
                <c:pt idx="3302">
                  <c:v>541.63000000000011</c:v>
                </c:pt>
                <c:pt idx="3303">
                  <c:v>530.45999999999992</c:v>
                </c:pt>
                <c:pt idx="3304">
                  <c:v>528.52</c:v>
                </c:pt>
                <c:pt idx="3305">
                  <c:v>527.99</c:v>
                </c:pt>
                <c:pt idx="3306">
                  <c:v>527.99</c:v>
                </c:pt>
                <c:pt idx="3307">
                  <c:v>527.99</c:v>
                </c:pt>
                <c:pt idx="3308">
                  <c:v>523.01</c:v>
                </c:pt>
                <c:pt idx="3309">
                  <c:v>524.9</c:v>
                </c:pt>
                <c:pt idx="3310">
                  <c:v>524.83999999999992</c:v>
                </c:pt>
                <c:pt idx="3311">
                  <c:v>526.5100000000001</c:v>
                </c:pt>
                <c:pt idx="3312">
                  <c:v>518.14</c:v>
                </c:pt>
                <c:pt idx="3313">
                  <c:v>518.14</c:v>
                </c:pt>
                <c:pt idx="3314">
                  <c:v>518.14</c:v>
                </c:pt>
                <c:pt idx="3315">
                  <c:v>522.19000000000005</c:v>
                </c:pt>
                <c:pt idx="3316">
                  <c:v>520.94000000000005</c:v>
                </c:pt>
                <c:pt idx="3317">
                  <c:v>525.31000000000006</c:v>
                </c:pt>
                <c:pt idx="3318">
                  <c:v>519.61</c:v>
                </c:pt>
                <c:pt idx="3319">
                  <c:v>513.69000000000005</c:v>
                </c:pt>
                <c:pt idx="3320">
                  <c:v>513.69000000000005</c:v>
                </c:pt>
                <c:pt idx="3321">
                  <c:v>513.69000000000005</c:v>
                </c:pt>
                <c:pt idx="3322">
                  <c:v>506.83000000000004</c:v>
                </c:pt>
                <c:pt idx="3323">
                  <c:v>507.84999999999991</c:v>
                </c:pt>
                <c:pt idx="3324">
                  <c:v>508.78999999999996</c:v>
                </c:pt>
                <c:pt idx="3325">
                  <c:v>510.76999999999992</c:v>
                </c:pt>
                <c:pt idx="3326">
                  <c:v>508.53999999999996</c:v>
                </c:pt>
                <c:pt idx="3327">
                  <c:v>508.53999999999996</c:v>
                </c:pt>
                <c:pt idx="3328">
                  <c:v>508.53999999999996</c:v>
                </c:pt>
                <c:pt idx="3329">
                  <c:v>507.5</c:v>
                </c:pt>
                <c:pt idx="3330">
                  <c:v>494.47</c:v>
                </c:pt>
                <c:pt idx="3331">
                  <c:v>503.86000000000007</c:v>
                </c:pt>
                <c:pt idx="3332">
                  <c:v>499.92000000000007</c:v>
                </c:pt>
                <c:pt idx="3333">
                  <c:v>504.28999999999996</c:v>
                </c:pt>
                <c:pt idx="3334">
                  <c:v>504.28999999999996</c:v>
                </c:pt>
                <c:pt idx="3335">
                  <c:v>504.28999999999996</c:v>
                </c:pt>
                <c:pt idx="3336">
                  <c:v>501.99</c:v>
                </c:pt>
                <c:pt idx="3337">
                  <c:v>499.9</c:v>
                </c:pt>
                <c:pt idx="3338">
                  <c:v>495.44000000000005</c:v>
                </c:pt>
                <c:pt idx="3339">
                  <c:v>495.83000000000015</c:v>
                </c:pt>
                <c:pt idx="3340">
                  <c:v>497.12999999999994</c:v>
                </c:pt>
                <c:pt idx="3341">
                  <c:v>497.12999999999994</c:v>
                </c:pt>
                <c:pt idx="3342">
                  <c:v>497.12999999999994</c:v>
                </c:pt>
                <c:pt idx="3343">
                  <c:v>496.67999999999995</c:v>
                </c:pt>
                <c:pt idx="3344">
                  <c:v>490.95000000000005</c:v>
                </c:pt>
                <c:pt idx="3345">
                  <c:v>495.43999999999994</c:v>
                </c:pt>
                <c:pt idx="3346">
                  <c:v>491.49</c:v>
                </c:pt>
                <c:pt idx="3347">
                  <c:v>491.17000000000007</c:v>
                </c:pt>
                <c:pt idx="3348">
                  <c:v>491.17000000000007</c:v>
                </c:pt>
                <c:pt idx="3349">
                  <c:v>491.17000000000007</c:v>
                </c:pt>
                <c:pt idx="3350">
                  <c:v>485.51</c:v>
                </c:pt>
                <c:pt idx="3351">
                  <c:v>484.70000000000005</c:v>
                </c:pt>
                <c:pt idx="3352">
                  <c:v>483.81</c:v>
                </c:pt>
                <c:pt idx="3353">
                  <c:v>486.10999999999996</c:v>
                </c:pt>
                <c:pt idx="3354">
                  <c:v>489.40000000000009</c:v>
                </c:pt>
                <c:pt idx="3355">
                  <c:v>489.40000000000009</c:v>
                </c:pt>
                <c:pt idx="3356">
                  <c:v>489.40000000000009</c:v>
                </c:pt>
                <c:pt idx="3357">
                  <c:v>483.46</c:v>
                </c:pt>
                <c:pt idx="3358">
                  <c:v>476.12000000000006</c:v>
                </c:pt>
                <c:pt idx="3359">
                  <c:v>473.02</c:v>
                </c:pt>
                <c:pt idx="3360">
                  <c:v>476.98000000000008</c:v>
                </c:pt>
                <c:pt idx="3361">
                  <c:v>484.53000000000009</c:v>
                </c:pt>
                <c:pt idx="3362">
                  <c:v>484.53000000000009</c:v>
                </c:pt>
                <c:pt idx="3363">
                  <c:v>484.53000000000009</c:v>
                </c:pt>
                <c:pt idx="3364">
                  <c:v>485.40000000000003</c:v>
                </c:pt>
                <c:pt idx="3365">
                  <c:v>481.00000000000006</c:v>
                </c:pt>
                <c:pt idx="3366">
                  <c:v>487.04000000000008</c:v>
                </c:pt>
                <c:pt idx="3367">
                  <c:v>488.65000000000009</c:v>
                </c:pt>
                <c:pt idx="3368">
                  <c:v>489.77999999999992</c:v>
                </c:pt>
                <c:pt idx="3369">
                  <c:v>489.77999999999992</c:v>
                </c:pt>
                <c:pt idx="3370">
                  <c:v>489.77999999999992</c:v>
                </c:pt>
                <c:pt idx="3371">
                  <c:v>486.92999999999989</c:v>
                </c:pt>
                <c:pt idx="3372">
                  <c:v>488.98</c:v>
                </c:pt>
              </c:numCache>
            </c:numRef>
          </c:val>
          <c:smooth val="0"/>
          <c:extLst>
            <c:ext xmlns:c16="http://schemas.microsoft.com/office/drawing/2014/chart" uri="{C3380CC4-5D6E-409C-BE32-E72D297353CC}">
              <c16:uniqueId val="{00000000-2C1B-48B2-BD1F-49642D61107B}"/>
            </c:ext>
          </c:extLst>
        </c:ser>
        <c:ser>
          <c:idx val="1"/>
          <c:order val="1"/>
          <c:tx>
            <c:strRef>
              <c:f>'F.I.15'!$C$2</c:f>
              <c:strCache>
                <c:ptCount val="1"/>
                <c:pt idx="0">
                  <c:v>Chile</c:v>
                </c:pt>
              </c:strCache>
            </c:strRef>
          </c:tx>
          <c:spPr>
            <a:ln w="19050" cap="rnd">
              <a:solidFill>
                <a:srgbClr val="C00000"/>
              </a:solidFill>
              <a:round/>
            </a:ln>
            <a:effectLst/>
          </c:spPr>
          <c:marker>
            <c:symbol val="none"/>
          </c:marker>
          <c:cat>
            <c:numRef>
              <c:f>'F.I.15'!$A$3:$A$3503</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F.I.15'!$C$3:$C$3503</c:f>
              <c:numCache>
                <c:formatCode>General</c:formatCode>
                <c:ptCount val="3501"/>
                <c:pt idx="0">
                  <c:v>270.68</c:v>
                </c:pt>
                <c:pt idx="1">
                  <c:v>270.66999999999996</c:v>
                </c:pt>
                <c:pt idx="2">
                  <c:v>270.66999999999996</c:v>
                </c:pt>
                <c:pt idx="3">
                  <c:v>270.66999999999996</c:v>
                </c:pt>
                <c:pt idx="4">
                  <c:v>269.68</c:v>
                </c:pt>
                <c:pt idx="5">
                  <c:v>263.19</c:v>
                </c:pt>
                <c:pt idx="6">
                  <c:v>258.62</c:v>
                </c:pt>
                <c:pt idx="7">
                  <c:v>257.14999999999998</c:v>
                </c:pt>
                <c:pt idx="8">
                  <c:v>259.71000000000004</c:v>
                </c:pt>
                <c:pt idx="9">
                  <c:v>259.71000000000004</c:v>
                </c:pt>
                <c:pt idx="10">
                  <c:v>259.71000000000004</c:v>
                </c:pt>
                <c:pt idx="11">
                  <c:v>259.22999999999996</c:v>
                </c:pt>
                <c:pt idx="12">
                  <c:v>260.23</c:v>
                </c:pt>
                <c:pt idx="13">
                  <c:v>258.76</c:v>
                </c:pt>
                <c:pt idx="14">
                  <c:v>258.27999999999997</c:v>
                </c:pt>
                <c:pt idx="15">
                  <c:v>258.27</c:v>
                </c:pt>
                <c:pt idx="16">
                  <c:v>258.27</c:v>
                </c:pt>
                <c:pt idx="17">
                  <c:v>258.27</c:v>
                </c:pt>
                <c:pt idx="18">
                  <c:v>255.76999999999995</c:v>
                </c:pt>
                <c:pt idx="19">
                  <c:v>255.76999999999995</c:v>
                </c:pt>
                <c:pt idx="20">
                  <c:v>258.27</c:v>
                </c:pt>
                <c:pt idx="21">
                  <c:v>260.27</c:v>
                </c:pt>
                <c:pt idx="22">
                  <c:v>263.27999999999997</c:v>
                </c:pt>
                <c:pt idx="23">
                  <c:v>263.27999999999997</c:v>
                </c:pt>
                <c:pt idx="24">
                  <c:v>263.27999999999997</c:v>
                </c:pt>
                <c:pt idx="25">
                  <c:v>267.77999999999997</c:v>
                </c:pt>
                <c:pt idx="26">
                  <c:v>267.27999999999997</c:v>
                </c:pt>
                <c:pt idx="27">
                  <c:v>265.77999999999997</c:v>
                </c:pt>
                <c:pt idx="28">
                  <c:v>266.77999999999997</c:v>
                </c:pt>
                <c:pt idx="29">
                  <c:v>268.29999999999995</c:v>
                </c:pt>
                <c:pt idx="30">
                  <c:v>268.29999999999995</c:v>
                </c:pt>
                <c:pt idx="31">
                  <c:v>268.29999999999995</c:v>
                </c:pt>
                <c:pt idx="32">
                  <c:v>272.29000000000002</c:v>
                </c:pt>
                <c:pt idx="33">
                  <c:v>272.25</c:v>
                </c:pt>
                <c:pt idx="34">
                  <c:v>270.21000000000004</c:v>
                </c:pt>
                <c:pt idx="35">
                  <c:v>271.71000000000004</c:v>
                </c:pt>
                <c:pt idx="36">
                  <c:v>279.12000000000006</c:v>
                </c:pt>
                <c:pt idx="37">
                  <c:v>279.12000000000006</c:v>
                </c:pt>
                <c:pt idx="38">
                  <c:v>279.12000000000006</c:v>
                </c:pt>
                <c:pt idx="39">
                  <c:v>279.64</c:v>
                </c:pt>
                <c:pt idx="40">
                  <c:v>277.15000000000003</c:v>
                </c:pt>
                <c:pt idx="41">
                  <c:v>277.15000000000003</c:v>
                </c:pt>
                <c:pt idx="42">
                  <c:v>276.66000000000003</c:v>
                </c:pt>
                <c:pt idx="43">
                  <c:v>280.16999999999996</c:v>
                </c:pt>
                <c:pt idx="44">
                  <c:v>280.16999999999996</c:v>
                </c:pt>
                <c:pt idx="45">
                  <c:v>280.16999999999996</c:v>
                </c:pt>
                <c:pt idx="46">
                  <c:v>280.66999999999996</c:v>
                </c:pt>
                <c:pt idx="47">
                  <c:v>278.66999999999996</c:v>
                </c:pt>
                <c:pt idx="48">
                  <c:v>282.2</c:v>
                </c:pt>
                <c:pt idx="49">
                  <c:v>281.18</c:v>
                </c:pt>
                <c:pt idx="50">
                  <c:v>282.17999999999995</c:v>
                </c:pt>
                <c:pt idx="51">
                  <c:v>282.17999999999995</c:v>
                </c:pt>
                <c:pt idx="52">
                  <c:v>282.17999999999995</c:v>
                </c:pt>
                <c:pt idx="53">
                  <c:v>282.19</c:v>
                </c:pt>
                <c:pt idx="54">
                  <c:v>284.72999999999996</c:v>
                </c:pt>
                <c:pt idx="55">
                  <c:v>283.23</c:v>
                </c:pt>
                <c:pt idx="56">
                  <c:v>281.70000000000005</c:v>
                </c:pt>
                <c:pt idx="57">
                  <c:v>282.71999999999997</c:v>
                </c:pt>
                <c:pt idx="58">
                  <c:v>282.71999999999997</c:v>
                </c:pt>
                <c:pt idx="59">
                  <c:v>282.71999999999997</c:v>
                </c:pt>
                <c:pt idx="60">
                  <c:v>284.71000000000004</c:v>
                </c:pt>
                <c:pt idx="61">
                  <c:v>284.18</c:v>
                </c:pt>
                <c:pt idx="62">
                  <c:v>284.07</c:v>
                </c:pt>
                <c:pt idx="63">
                  <c:v>285.09000000000003</c:v>
                </c:pt>
                <c:pt idx="64">
                  <c:v>290.03000000000003</c:v>
                </c:pt>
                <c:pt idx="65">
                  <c:v>290.03000000000003</c:v>
                </c:pt>
                <c:pt idx="66">
                  <c:v>290.03000000000003</c:v>
                </c:pt>
                <c:pt idx="67">
                  <c:v>291.57</c:v>
                </c:pt>
                <c:pt idx="68">
                  <c:v>294.58999999999997</c:v>
                </c:pt>
                <c:pt idx="69">
                  <c:v>295.58</c:v>
                </c:pt>
                <c:pt idx="70">
                  <c:v>294.58000000000004</c:v>
                </c:pt>
                <c:pt idx="71">
                  <c:v>299.58</c:v>
                </c:pt>
                <c:pt idx="72">
                  <c:v>299.58</c:v>
                </c:pt>
                <c:pt idx="73">
                  <c:v>299.58</c:v>
                </c:pt>
                <c:pt idx="74">
                  <c:v>299.07</c:v>
                </c:pt>
                <c:pt idx="75">
                  <c:v>296.54000000000002</c:v>
                </c:pt>
                <c:pt idx="76">
                  <c:v>302.66000000000003</c:v>
                </c:pt>
                <c:pt idx="77">
                  <c:v>298.07</c:v>
                </c:pt>
                <c:pt idx="78">
                  <c:v>300.62</c:v>
                </c:pt>
                <c:pt idx="79">
                  <c:v>300.62</c:v>
                </c:pt>
                <c:pt idx="80">
                  <c:v>300.62</c:v>
                </c:pt>
                <c:pt idx="81">
                  <c:v>297.12</c:v>
                </c:pt>
                <c:pt idx="82">
                  <c:v>295.62</c:v>
                </c:pt>
                <c:pt idx="83">
                  <c:v>293.08</c:v>
                </c:pt>
                <c:pt idx="84">
                  <c:v>294.03999999999996</c:v>
                </c:pt>
                <c:pt idx="85">
                  <c:v>296.07</c:v>
                </c:pt>
                <c:pt idx="86">
                  <c:v>296.07</c:v>
                </c:pt>
                <c:pt idx="87">
                  <c:v>296.07</c:v>
                </c:pt>
                <c:pt idx="88">
                  <c:v>298.56</c:v>
                </c:pt>
                <c:pt idx="89">
                  <c:v>306.59000000000003</c:v>
                </c:pt>
                <c:pt idx="90">
                  <c:v>308.58</c:v>
                </c:pt>
                <c:pt idx="91">
                  <c:v>307.58</c:v>
                </c:pt>
                <c:pt idx="92">
                  <c:v>311.14999999999998</c:v>
                </c:pt>
                <c:pt idx="93">
                  <c:v>311.14999999999998</c:v>
                </c:pt>
                <c:pt idx="94">
                  <c:v>311.14999999999998</c:v>
                </c:pt>
                <c:pt idx="95">
                  <c:v>311.64999999999998</c:v>
                </c:pt>
                <c:pt idx="96">
                  <c:v>312.13</c:v>
                </c:pt>
                <c:pt idx="97">
                  <c:v>302.12</c:v>
                </c:pt>
                <c:pt idx="98">
                  <c:v>299.60999999999996</c:v>
                </c:pt>
                <c:pt idx="99">
                  <c:v>302.61</c:v>
                </c:pt>
                <c:pt idx="100">
                  <c:v>302.61</c:v>
                </c:pt>
                <c:pt idx="101">
                  <c:v>302.61</c:v>
                </c:pt>
                <c:pt idx="102">
                  <c:v>303.12</c:v>
                </c:pt>
                <c:pt idx="103">
                  <c:v>301.63</c:v>
                </c:pt>
                <c:pt idx="104">
                  <c:v>301.16000000000003</c:v>
                </c:pt>
                <c:pt idx="105">
                  <c:v>299.14999999999998</c:v>
                </c:pt>
                <c:pt idx="106">
                  <c:v>299.64000000000004</c:v>
                </c:pt>
                <c:pt idx="107">
                  <c:v>299.64000000000004</c:v>
                </c:pt>
                <c:pt idx="108">
                  <c:v>299.64000000000004</c:v>
                </c:pt>
                <c:pt idx="109">
                  <c:v>299.13000000000005</c:v>
                </c:pt>
                <c:pt idx="110">
                  <c:v>298.64</c:v>
                </c:pt>
                <c:pt idx="111">
                  <c:v>299.62</c:v>
                </c:pt>
                <c:pt idx="112">
                  <c:v>299.13000000000005</c:v>
                </c:pt>
                <c:pt idx="113">
                  <c:v>298.13</c:v>
                </c:pt>
                <c:pt idx="114">
                  <c:v>298.13</c:v>
                </c:pt>
                <c:pt idx="115">
                  <c:v>298.13</c:v>
                </c:pt>
                <c:pt idx="116">
                  <c:v>297.12</c:v>
                </c:pt>
                <c:pt idx="117">
                  <c:v>298.12</c:v>
                </c:pt>
                <c:pt idx="118">
                  <c:v>295.60000000000002</c:v>
                </c:pt>
                <c:pt idx="119">
                  <c:v>296.59999999999997</c:v>
                </c:pt>
                <c:pt idx="120">
                  <c:v>296.09000000000003</c:v>
                </c:pt>
                <c:pt idx="121">
                  <c:v>296.09000000000003</c:v>
                </c:pt>
                <c:pt idx="122">
                  <c:v>296.09000000000003</c:v>
                </c:pt>
                <c:pt idx="123">
                  <c:v>296.09999999999997</c:v>
                </c:pt>
                <c:pt idx="124">
                  <c:v>297.59000000000003</c:v>
                </c:pt>
                <c:pt idx="125">
                  <c:v>297.07</c:v>
                </c:pt>
                <c:pt idx="126">
                  <c:v>296.58000000000004</c:v>
                </c:pt>
                <c:pt idx="127">
                  <c:v>301.11</c:v>
                </c:pt>
                <c:pt idx="128">
                  <c:v>301.11</c:v>
                </c:pt>
                <c:pt idx="129">
                  <c:v>301.11</c:v>
                </c:pt>
                <c:pt idx="130">
                  <c:v>302.59000000000003</c:v>
                </c:pt>
                <c:pt idx="131">
                  <c:v>301.60000000000002</c:v>
                </c:pt>
                <c:pt idx="132">
                  <c:v>303.12</c:v>
                </c:pt>
                <c:pt idx="133">
                  <c:v>302.64999999999998</c:v>
                </c:pt>
                <c:pt idx="134">
                  <c:v>303.16000000000003</c:v>
                </c:pt>
                <c:pt idx="135">
                  <c:v>303.16000000000003</c:v>
                </c:pt>
                <c:pt idx="136">
                  <c:v>303.16000000000003</c:v>
                </c:pt>
                <c:pt idx="137">
                  <c:v>301.14999999999998</c:v>
                </c:pt>
                <c:pt idx="138">
                  <c:v>299.64000000000004</c:v>
                </c:pt>
                <c:pt idx="139">
                  <c:v>299.16000000000003</c:v>
                </c:pt>
                <c:pt idx="140">
                  <c:v>299.67</c:v>
                </c:pt>
                <c:pt idx="141">
                  <c:v>298.64</c:v>
                </c:pt>
                <c:pt idx="142">
                  <c:v>298.64</c:v>
                </c:pt>
                <c:pt idx="143">
                  <c:v>298.64</c:v>
                </c:pt>
                <c:pt idx="144">
                  <c:v>297.64</c:v>
                </c:pt>
                <c:pt idx="145">
                  <c:v>295.60999999999996</c:v>
                </c:pt>
                <c:pt idx="146">
                  <c:v>293.60000000000002</c:v>
                </c:pt>
                <c:pt idx="147">
                  <c:v>289.55</c:v>
                </c:pt>
                <c:pt idx="148">
                  <c:v>291.56</c:v>
                </c:pt>
                <c:pt idx="149">
                  <c:v>291.56</c:v>
                </c:pt>
                <c:pt idx="150">
                  <c:v>291.56</c:v>
                </c:pt>
                <c:pt idx="151">
                  <c:v>292.56</c:v>
                </c:pt>
                <c:pt idx="152">
                  <c:v>293.05999999999995</c:v>
                </c:pt>
                <c:pt idx="153">
                  <c:v>290.55</c:v>
                </c:pt>
                <c:pt idx="154">
                  <c:v>290.05</c:v>
                </c:pt>
                <c:pt idx="155">
                  <c:v>289.02999999999997</c:v>
                </c:pt>
                <c:pt idx="156">
                  <c:v>289.02999999999997</c:v>
                </c:pt>
                <c:pt idx="157">
                  <c:v>289.02999999999997</c:v>
                </c:pt>
                <c:pt idx="158">
                  <c:v>288.55</c:v>
                </c:pt>
                <c:pt idx="159">
                  <c:v>286.55</c:v>
                </c:pt>
                <c:pt idx="160">
                  <c:v>288.03999999999996</c:v>
                </c:pt>
                <c:pt idx="161">
                  <c:v>288.54000000000002</c:v>
                </c:pt>
                <c:pt idx="162">
                  <c:v>288.54000000000002</c:v>
                </c:pt>
                <c:pt idx="163">
                  <c:v>288.54000000000002</c:v>
                </c:pt>
                <c:pt idx="164">
                  <c:v>288.54000000000002</c:v>
                </c:pt>
                <c:pt idx="165">
                  <c:v>289.55</c:v>
                </c:pt>
                <c:pt idx="166">
                  <c:v>288.55</c:v>
                </c:pt>
                <c:pt idx="167">
                  <c:v>290.58000000000004</c:v>
                </c:pt>
                <c:pt idx="168">
                  <c:v>292.11</c:v>
                </c:pt>
                <c:pt idx="169">
                  <c:v>289.10999999999996</c:v>
                </c:pt>
                <c:pt idx="170">
                  <c:v>289.10999999999996</c:v>
                </c:pt>
                <c:pt idx="171">
                  <c:v>289.10999999999996</c:v>
                </c:pt>
                <c:pt idx="172">
                  <c:v>289.09000000000003</c:v>
                </c:pt>
                <c:pt idx="173">
                  <c:v>287.05</c:v>
                </c:pt>
                <c:pt idx="174">
                  <c:v>282.47000000000003</c:v>
                </c:pt>
                <c:pt idx="175">
                  <c:v>285.98</c:v>
                </c:pt>
                <c:pt idx="176">
                  <c:v>282.97999999999996</c:v>
                </c:pt>
                <c:pt idx="177">
                  <c:v>282.97999999999996</c:v>
                </c:pt>
                <c:pt idx="178">
                  <c:v>282.97999999999996</c:v>
                </c:pt>
                <c:pt idx="179">
                  <c:v>285.02999999999997</c:v>
                </c:pt>
                <c:pt idx="180">
                  <c:v>282.52</c:v>
                </c:pt>
                <c:pt idx="181">
                  <c:v>284.01</c:v>
                </c:pt>
                <c:pt idx="182">
                  <c:v>286.55999999999995</c:v>
                </c:pt>
                <c:pt idx="183">
                  <c:v>287.06</c:v>
                </c:pt>
                <c:pt idx="184">
                  <c:v>287.06</c:v>
                </c:pt>
                <c:pt idx="185">
                  <c:v>287.06</c:v>
                </c:pt>
                <c:pt idx="186">
                  <c:v>286.08000000000004</c:v>
                </c:pt>
                <c:pt idx="187">
                  <c:v>285.59000000000003</c:v>
                </c:pt>
                <c:pt idx="188">
                  <c:v>288.11</c:v>
                </c:pt>
                <c:pt idx="189">
                  <c:v>286.59999999999997</c:v>
                </c:pt>
                <c:pt idx="190">
                  <c:v>286.55999999999995</c:v>
                </c:pt>
                <c:pt idx="191">
                  <c:v>286.55999999999995</c:v>
                </c:pt>
                <c:pt idx="192">
                  <c:v>286.55999999999995</c:v>
                </c:pt>
                <c:pt idx="193">
                  <c:v>284.55</c:v>
                </c:pt>
                <c:pt idx="194">
                  <c:v>284.06</c:v>
                </c:pt>
                <c:pt idx="195">
                  <c:v>283.57</c:v>
                </c:pt>
                <c:pt idx="196">
                  <c:v>282.55</c:v>
                </c:pt>
                <c:pt idx="197">
                  <c:v>281.04000000000002</c:v>
                </c:pt>
                <c:pt idx="198">
                  <c:v>281.04000000000002</c:v>
                </c:pt>
                <c:pt idx="199">
                  <c:v>281.04000000000002</c:v>
                </c:pt>
                <c:pt idx="200">
                  <c:v>278.49</c:v>
                </c:pt>
                <c:pt idx="201">
                  <c:v>278.98</c:v>
                </c:pt>
                <c:pt idx="202">
                  <c:v>275.38</c:v>
                </c:pt>
                <c:pt idx="203">
                  <c:v>277.39999999999998</c:v>
                </c:pt>
                <c:pt idx="204">
                  <c:v>277.91000000000003</c:v>
                </c:pt>
                <c:pt idx="205">
                  <c:v>277.91000000000003</c:v>
                </c:pt>
                <c:pt idx="206">
                  <c:v>277.91000000000003</c:v>
                </c:pt>
                <c:pt idx="207">
                  <c:v>279.93</c:v>
                </c:pt>
                <c:pt idx="208">
                  <c:v>279.40999999999997</c:v>
                </c:pt>
                <c:pt idx="209">
                  <c:v>279.40999999999997</c:v>
                </c:pt>
                <c:pt idx="210">
                  <c:v>281.35999999999996</c:v>
                </c:pt>
                <c:pt idx="211">
                  <c:v>283.92</c:v>
                </c:pt>
                <c:pt idx="212">
                  <c:v>283.92</c:v>
                </c:pt>
                <c:pt idx="213">
                  <c:v>283.92</c:v>
                </c:pt>
                <c:pt idx="214">
                  <c:v>285.90999999999997</c:v>
                </c:pt>
                <c:pt idx="215">
                  <c:v>284.83</c:v>
                </c:pt>
                <c:pt idx="216">
                  <c:v>286.81</c:v>
                </c:pt>
                <c:pt idx="217">
                  <c:v>290.37</c:v>
                </c:pt>
                <c:pt idx="218">
                  <c:v>287.83</c:v>
                </c:pt>
                <c:pt idx="219">
                  <c:v>287.83</c:v>
                </c:pt>
                <c:pt idx="220">
                  <c:v>287.83</c:v>
                </c:pt>
                <c:pt idx="221">
                  <c:v>283.8</c:v>
                </c:pt>
                <c:pt idx="222">
                  <c:v>284.33999999999997</c:v>
                </c:pt>
                <c:pt idx="223">
                  <c:v>283.84000000000003</c:v>
                </c:pt>
                <c:pt idx="224">
                  <c:v>281.78999999999996</c:v>
                </c:pt>
                <c:pt idx="225">
                  <c:v>279.77999999999997</c:v>
                </c:pt>
                <c:pt idx="226">
                  <c:v>279.77999999999997</c:v>
                </c:pt>
                <c:pt idx="227">
                  <c:v>279.77999999999997</c:v>
                </c:pt>
                <c:pt idx="228">
                  <c:v>279.8</c:v>
                </c:pt>
                <c:pt idx="229">
                  <c:v>285.3</c:v>
                </c:pt>
                <c:pt idx="230">
                  <c:v>290.77000000000004</c:v>
                </c:pt>
                <c:pt idx="231">
                  <c:v>290.28999999999996</c:v>
                </c:pt>
                <c:pt idx="232">
                  <c:v>299.83</c:v>
                </c:pt>
                <c:pt idx="233">
                  <c:v>299.83</c:v>
                </c:pt>
                <c:pt idx="234">
                  <c:v>299.83</c:v>
                </c:pt>
                <c:pt idx="235">
                  <c:v>305.41000000000003</c:v>
                </c:pt>
                <c:pt idx="236">
                  <c:v>303.39</c:v>
                </c:pt>
                <c:pt idx="237">
                  <c:v>303.85999999999996</c:v>
                </c:pt>
                <c:pt idx="238">
                  <c:v>297.35000000000002</c:v>
                </c:pt>
                <c:pt idx="239">
                  <c:v>304.3</c:v>
                </c:pt>
                <c:pt idx="240">
                  <c:v>304.3</c:v>
                </c:pt>
                <c:pt idx="241">
                  <c:v>304.3</c:v>
                </c:pt>
                <c:pt idx="242">
                  <c:v>307.27999999999997</c:v>
                </c:pt>
                <c:pt idx="243">
                  <c:v>313.81</c:v>
                </c:pt>
                <c:pt idx="244">
                  <c:v>324.85999999999996</c:v>
                </c:pt>
                <c:pt idx="245">
                  <c:v>321.87</c:v>
                </c:pt>
                <c:pt idx="246">
                  <c:v>322.35000000000002</c:v>
                </c:pt>
                <c:pt idx="247">
                  <c:v>322.35000000000002</c:v>
                </c:pt>
                <c:pt idx="248">
                  <c:v>322.35000000000002</c:v>
                </c:pt>
                <c:pt idx="249">
                  <c:v>330.35</c:v>
                </c:pt>
                <c:pt idx="250">
                  <c:v>333.32</c:v>
                </c:pt>
                <c:pt idx="251">
                  <c:v>327.82</c:v>
                </c:pt>
                <c:pt idx="252">
                  <c:v>325.31</c:v>
                </c:pt>
                <c:pt idx="253">
                  <c:v>330.32</c:v>
                </c:pt>
                <c:pt idx="254">
                  <c:v>330.32</c:v>
                </c:pt>
                <c:pt idx="255">
                  <c:v>330.32</c:v>
                </c:pt>
                <c:pt idx="256">
                  <c:v>333.3</c:v>
                </c:pt>
                <c:pt idx="257">
                  <c:v>320.13</c:v>
                </c:pt>
                <c:pt idx="258">
                  <c:v>321.58000000000004</c:v>
                </c:pt>
                <c:pt idx="259">
                  <c:v>332.83</c:v>
                </c:pt>
                <c:pt idx="260">
                  <c:v>333.86</c:v>
                </c:pt>
                <c:pt idx="261">
                  <c:v>333.86</c:v>
                </c:pt>
                <c:pt idx="262">
                  <c:v>333.86</c:v>
                </c:pt>
                <c:pt idx="263">
                  <c:v>331.85</c:v>
                </c:pt>
                <c:pt idx="264">
                  <c:v>332.87</c:v>
                </c:pt>
                <c:pt idx="265">
                  <c:v>336.39</c:v>
                </c:pt>
                <c:pt idx="266">
                  <c:v>342.41</c:v>
                </c:pt>
                <c:pt idx="267">
                  <c:v>341.9</c:v>
                </c:pt>
                <c:pt idx="268">
                  <c:v>341.9</c:v>
                </c:pt>
                <c:pt idx="269">
                  <c:v>341.9</c:v>
                </c:pt>
                <c:pt idx="270">
                  <c:v>346.91</c:v>
                </c:pt>
                <c:pt idx="271">
                  <c:v>344.4</c:v>
                </c:pt>
                <c:pt idx="272">
                  <c:v>344.91999999999996</c:v>
                </c:pt>
                <c:pt idx="273">
                  <c:v>342.96000000000004</c:v>
                </c:pt>
                <c:pt idx="274">
                  <c:v>342.09000000000003</c:v>
                </c:pt>
                <c:pt idx="275">
                  <c:v>342.09000000000003</c:v>
                </c:pt>
                <c:pt idx="276">
                  <c:v>342.09000000000003</c:v>
                </c:pt>
                <c:pt idx="277">
                  <c:v>339.08</c:v>
                </c:pt>
                <c:pt idx="278">
                  <c:v>338.59000000000003</c:v>
                </c:pt>
                <c:pt idx="279">
                  <c:v>337.07</c:v>
                </c:pt>
                <c:pt idx="280">
                  <c:v>333.58</c:v>
                </c:pt>
                <c:pt idx="281">
                  <c:v>333.06</c:v>
                </c:pt>
                <c:pt idx="282">
                  <c:v>333.06</c:v>
                </c:pt>
                <c:pt idx="283">
                  <c:v>333.06</c:v>
                </c:pt>
                <c:pt idx="284">
                  <c:v>333.06</c:v>
                </c:pt>
                <c:pt idx="285">
                  <c:v>337.09000000000003</c:v>
                </c:pt>
                <c:pt idx="286">
                  <c:v>337.63</c:v>
                </c:pt>
                <c:pt idx="287">
                  <c:v>336.13</c:v>
                </c:pt>
                <c:pt idx="288">
                  <c:v>344.13</c:v>
                </c:pt>
                <c:pt idx="289">
                  <c:v>344.13</c:v>
                </c:pt>
                <c:pt idx="290">
                  <c:v>344.13</c:v>
                </c:pt>
                <c:pt idx="291">
                  <c:v>346.12</c:v>
                </c:pt>
                <c:pt idx="292">
                  <c:v>349.60999999999996</c:v>
                </c:pt>
                <c:pt idx="293">
                  <c:v>350.61</c:v>
                </c:pt>
                <c:pt idx="294">
                  <c:v>348.62</c:v>
                </c:pt>
                <c:pt idx="295">
                  <c:v>347.58</c:v>
                </c:pt>
                <c:pt idx="296">
                  <c:v>347.58</c:v>
                </c:pt>
                <c:pt idx="297">
                  <c:v>347.58</c:v>
                </c:pt>
                <c:pt idx="298">
                  <c:v>346.06</c:v>
                </c:pt>
                <c:pt idx="299">
                  <c:v>343.5</c:v>
                </c:pt>
                <c:pt idx="300">
                  <c:v>337.92</c:v>
                </c:pt>
                <c:pt idx="301">
                  <c:v>342.43</c:v>
                </c:pt>
                <c:pt idx="302">
                  <c:v>341.9</c:v>
                </c:pt>
                <c:pt idx="303">
                  <c:v>341.9</c:v>
                </c:pt>
                <c:pt idx="304">
                  <c:v>341.9</c:v>
                </c:pt>
                <c:pt idx="305">
                  <c:v>344.86</c:v>
                </c:pt>
                <c:pt idx="306">
                  <c:v>339.84000000000003</c:v>
                </c:pt>
                <c:pt idx="307">
                  <c:v>336.79</c:v>
                </c:pt>
                <c:pt idx="308">
                  <c:v>337.26</c:v>
                </c:pt>
                <c:pt idx="309">
                  <c:v>338.65999999999997</c:v>
                </c:pt>
                <c:pt idx="310">
                  <c:v>338.65999999999997</c:v>
                </c:pt>
                <c:pt idx="311">
                  <c:v>338.65999999999997</c:v>
                </c:pt>
                <c:pt idx="312">
                  <c:v>337.65999999999997</c:v>
                </c:pt>
                <c:pt idx="313">
                  <c:v>335.15000000000003</c:v>
                </c:pt>
                <c:pt idx="314">
                  <c:v>328.57</c:v>
                </c:pt>
                <c:pt idx="315">
                  <c:v>327.48999999999995</c:v>
                </c:pt>
                <c:pt idx="316">
                  <c:v>325.05</c:v>
                </c:pt>
                <c:pt idx="317">
                  <c:v>325.05</c:v>
                </c:pt>
                <c:pt idx="318">
                  <c:v>325.05</c:v>
                </c:pt>
                <c:pt idx="319">
                  <c:v>327.56</c:v>
                </c:pt>
                <c:pt idx="320">
                  <c:v>326.04000000000002</c:v>
                </c:pt>
                <c:pt idx="321">
                  <c:v>329.06</c:v>
                </c:pt>
                <c:pt idx="322">
                  <c:v>328.58</c:v>
                </c:pt>
                <c:pt idx="323">
                  <c:v>326.56</c:v>
                </c:pt>
                <c:pt idx="324">
                  <c:v>326.56</c:v>
                </c:pt>
                <c:pt idx="325">
                  <c:v>326.56</c:v>
                </c:pt>
                <c:pt idx="326">
                  <c:v>328.05999999999995</c:v>
                </c:pt>
                <c:pt idx="327">
                  <c:v>325.55</c:v>
                </c:pt>
                <c:pt idx="328">
                  <c:v>325.55</c:v>
                </c:pt>
                <c:pt idx="329">
                  <c:v>326.05000000000007</c:v>
                </c:pt>
                <c:pt idx="330">
                  <c:v>327.57</c:v>
                </c:pt>
                <c:pt idx="331">
                  <c:v>327.57</c:v>
                </c:pt>
                <c:pt idx="332">
                  <c:v>327.57</c:v>
                </c:pt>
                <c:pt idx="333">
                  <c:v>333.55</c:v>
                </c:pt>
                <c:pt idx="334">
                  <c:v>331.57</c:v>
                </c:pt>
                <c:pt idx="335">
                  <c:v>332.02</c:v>
                </c:pt>
                <c:pt idx="336">
                  <c:v>327.90999999999997</c:v>
                </c:pt>
                <c:pt idx="337">
                  <c:v>326.35000000000002</c:v>
                </c:pt>
                <c:pt idx="338">
                  <c:v>326.35000000000002</c:v>
                </c:pt>
                <c:pt idx="339">
                  <c:v>326.35000000000002</c:v>
                </c:pt>
                <c:pt idx="340">
                  <c:v>317.15999999999997</c:v>
                </c:pt>
                <c:pt idx="341">
                  <c:v>313.06</c:v>
                </c:pt>
                <c:pt idx="342">
                  <c:v>314.01</c:v>
                </c:pt>
                <c:pt idx="343">
                  <c:v>317.02</c:v>
                </c:pt>
                <c:pt idx="344">
                  <c:v>320.62</c:v>
                </c:pt>
                <c:pt idx="345">
                  <c:v>320.62</c:v>
                </c:pt>
                <c:pt idx="346">
                  <c:v>320.62</c:v>
                </c:pt>
                <c:pt idx="347">
                  <c:v>319.58000000000004</c:v>
                </c:pt>
                <c:pt idx="348">
                  <c:v>317.07</c:v>
                </c:pt>
                <c:pt idx="349">
                  <c:v>314.04000000000002</c:v>
                </c:pt>
                <c:pt idx="350">
                  <c:v>311.08</c:v>
                </c:pt>
                <c:pt idx="351">
                  <c:v>318.14</c:v>
                </c:pt>
                <c:pt idx="352">
                  <c:v>318.14</c:v>
                </c:pt>
                <c:pt idx="353">
                  <c:v>318.14</c:v>
                </c:pt>
                <c:pt idx="354">
                  <c:v>321.68</c:v>
                </c:pt>
                <c:pt idx="355">
                  <c:v>319.69000000000005</c:v>
                </c:pt>
                <c:pt idx="356">
                  <c:v>320.21999999999997</c:v>
                </c:pt>
                <c:pt idx="357">
                  <c:v>320.72000000000003</c:v>
                </c:pt>
                <c:pt idx="358">
                  <c:v>320.72000000000003</c:v>
                </c:pt>
                <c:pt idx="359">
                  <c:v>320.72000000000003</c:v>
                </c:pt>
                <c:pt idx="360">
                  <c:v>320.72000000000003</c:v>
                </c:pt>
                <c:pt idx="361">
                  <c:v>321.7</c:v>
                </c:pt>
                <c:pt idx="362">
                  <c:v>321.67</c:v>
                </c:pt>
                <c:pt idx="363">
                  <c:v>327.77</c:v>
                </c:pt>
                <c:pt idx="364">
                  <c:v>327.78000000000003</c:v>
                </c:pt>
                <c:pt idx="365">
                  <c:v>327.78000000000003</c:v>
                </c:pt>
                <c:pt idx="366">
                  <c:v>327.78000000000003</c:v>
                </c:pt>
                <c:pt idx="367">
                  <c:v>327.78000000000003</c:v>
                </c:pt>
                <c:pt idx="368">
                  <c:v>330.83</c:v>
                </c:pt>
                <c:pt idx="369">
                  <c:v>336.88</c:v>
                </c:pt>
                <c:pt idx="370">
                  <c:v>325.60000000000002</c:v>
                </c:pt>
                <c:pt idx="371">
                  <c:v>328.16</c:v>
                </c:pt>
                <c:pt idx="372">
                  <c:v>329.21</c:v>
                </c:pt>
                <c:pt idx="373">
                  <c:v>329.21</c:v>
                </c:pt>
                <c:pt idx="374">
                  <c:v>329.21</c:v>
                </c:pt>
                <c:pt idx="375">
                  <c:v>329.72</c:v>
                </c:pt>
                <c:pt idx="376">
                  <c:v>327.73</c:v>
                </c:pt>
                <c:pt idx="377">
                  <c:v>328.78</c:v>
                </c:pt>
                <c:pt idx="378">
                  <c:v>332.43</c:v>
                </c:pt>
                <c:pt idx="379">
                  <c:v>334.59</c:v>
                </c:pt>
                <c:pt idx="380">
                  <c:v>334.59</c:v>
                </c:pt>
                <c:pt idx="381">
                  <c:v>334.59</c:v>
                </c:pt>
                <c:pt idx="382">
                  <c:v>333.59</c:v>
                </c:pt>
                <c:pt idx="383">
                  <c:v>337.1</c:v>
                </c:pt>
                <c:pt idx="384">
                  <c:v>341.19</c:v>
                </c:pt>
                <c:pt idx="385">
                  <c:v>339.65000000000003</c:v>
                </c:pt>
                <c:pt idx="386">
                  <c:v>335.1</c:v>
                </c:pt>
                <c:pt idx="387">
                  <c:v>335.1</c:v>
                </c:pt>
                <c:pt idx="388">
                  <c:v>335.1</c:v>
                </c:pt>
                <c:pt idx="389">
                  <c:v>339.15000000000003</c:v>
                </c:pt>
                <c:pt idx="390">
                  <c:v>337.11</c:v>
                </c:pt>
                <c:pt idx="391">
                  <c:v>339.14</c:v>
                </c:pt>
                <c:pt idx="392">
                  <c:v>334.63</c:v>
                </c:pt>
                <c:pt idx="393">
                  <c:v>332.63</c:v>
                </c:pt>
                <c:pt idx="394">
                  <c:v>332.63</c:v>
                </c:pt>
                <c:pt idx="395">
                  <c:v>332.63</c:v>
                </c:pt>
                <c:pt idx="396">
                  <c:v>330.59</c:v>
                </c:pt>
                <c:pt idx="397">
                  <c:v>332.12</c:v>
                </c:pt>
                <c:pt idx="398">
                  <c:v>324.91000000000003</c:v>
                </c:pt>
                <c:pt idx="399">
                  <c:v>326.95999999999998</c:v>
                </c:pt>
                <c:pt idx="400">
                  <c:v>328.93</c:v>
                </c:pt>
                <c:pt idx="401">
                  <c:v>328.93</c:v>
                </c:pt>
                <c:pt idx="402">
                  <c:v>328.93</c:v>
                </c:pt>
                <c:pt idx="403">
                  <c:v>334.99</c:v>
                </c:pt>
                <c:pt idx="404">
                  <c:v>337.48999999999995</c:v>
                </c:pt>
                <c:pt idx="405">
                  <c:v>337.98999999999995</c:v>
                </c:pt>
                <c:pt idx="406">
                  <c:v>342.08</c:v>
                </c:pt>
                <c:pt idx="407">
                  <c:v>339.04</c:v>
                </c:pt>
                <c:pt idx="408">
                  <c:v>339.04</c:v>
                </c:pt>
                <c:pt idx="409">
                  <c:v>339.04</c:v>
                </c:pt>
                <c:pt idx="410">
                  <c:v>339.04</c:v>
                </c:pt>
                <c:pt idx="411">
                  <c:v>337.53000000000003</c:v>
                </c:pt>
                <c:pt idx="412">
                  <c:v>336.47999999999996</c:v>
                </c:pt>
                <c:pt idx="413">
                  <c:v>338.99</c:v>
                </c:pt>
                <c:pt idx="414">
                  <c:v>337.47999999999996</c:v>
                </c:pt>
                <c:pt idx="415">
                  <c:v>337.47999999999996</c:v>
                </c:pt>
                <c:pt idx="416">
                  <c:v>337.47999999999996</c:v>
                </c:pt>
                <c:pt idx="417">
                  <c:v>333.95</c:v>
                </c:pt>
                <c:pt idx="418">
                  <c:v>332.95</c:v>
                </c:pt>
                <c:pt idx="419">
                  <c:v>327.92</c:v>
                </c:pt>
                <c:pt idx="420">
                  <c:v>327.94</c:v>
                </c:pt>
                <c:pt idx="421">
                  <c:v>320.84999999999997</c:v>
                </c:pt>
                <c:pt idx="422">
                  <c:v>320.84999999999997</c:v>
                </c:pt>
                <c:pt idx="423">
                  <c:v>320.84999999999997</c:v>
                </c:pt>
                <c:pt idx="424">
                  <c:v>313.77999999999997</c:v>
                </c:pt>
                <c:pt idx="425">
                  <c:v>308.69</c:v>
                </c:pt>
                <c:pt idx="426">
                  <c:v>304.79000000000002</c:v>
                </c:pt>
                <c:pt idx="427">
                  <c:v>305.81</c:v>
                </c:pt>
                <c:pt idx="428">
                  <c:v>304.8</c:v>
                </c:pt>
                <c:pt idx="429">
                  <c:v>304.8</c:v>
                </c:pt>
                <c:pt idx="430">
                  <c:v>304.8</c:v>
                </c:pt>
                <c:pt idx="431">
                  <c:v>307.26000000000005</c:v>
                </c:pt>
                <c:pt idx="432">
                  <c:v>310.79999999999995</c:v>
                </c:pt>
                <c:pt idx="433">
                  <c:v>312.28999999999996</c:v>
                </c:pt>
                <c:pt idx="434">
                  <c:v>311.77999999999997</c:v>
                </c:pt>
                <c:pt idx="435">
                  <c:v>312.72000000000003</c:v>
                </c:pt>
                <c:pt idx="436">
                  <c:v>312.72000000000003</c:v>
                </c:pt>
                <c:pt idx="437">
                  <c:v>312.72000000000003</c:v>
                </c:pt>
                <c:pt idx="438">
                  <c:v>316.72000000000003</c:v>
                </c:pt>
                <c:pt idx="439">
                  <c:v>317.21000000000004</c:v>
                </c:pt>
                <c:pt idx="440">
                  <c:v>323.86</c:v>
                </c:pt>
                <c:pt idx="441">
                  <c:v>318.84999999999997</c:v>
                </c:pt>
                <c:pt idx="442">
                  <c:v>316.90999999999997</c:v>
                </c:pt>
                <c:pt idx="443">
                  <c:v>316.90999999999997</c:v>
                </c:pt>
                <c:pt idx="444">
                  <c:v>316.90999999999997</c:v>
                </c:pt>
                <c:pt idx="445">
                  <c:v>317.40000000000003</c:v>
                </c:pt>
                <c:pt idx="446">
                  <c:v>318.89999999999998</c:v>
                </c:pt>
                <c:pt idx="447">
                  <c:v>322.92</c:v>
                </c:pt>
                <c:pt idx="448">
                  <c:v>322.42</c:v>
                </c:pt>
                <c:pt idx="449">
                  <c:v>322.42</c:v>
                </c:pt>
                <c:pt idx="450">
                  <c:v>322.42</c:v>
                </c:pt>
                <c:pt idx="451">
                  <c:v>322.42</c:v>
                </c:pt>
                <c:pt idx="452">
                  <c:v>318.89999999999998</c:v>
                </c:pt>
                <c:pt idx="453">
                  <c:v>319.97999999999996</c:v>
                </c:pt>
                <c:pt idx="454">
                  <c:v>319.02999999999997</c:v>
                </c:pt>
                <c:pt idx="455">
                  <c:v>319.95999999999998</c:v>
                </c:pt>
                <c:pt idx="456">
                  <c:v>319.43</c:v>
                </c:pt>
                <c:pt idx="457">
                  <c:v>319.43</c:v>
                </c:pt>
                <c:pt idx="458">
                  <c:v>319.43</c:v>
                </c:pt>
                <c:pt idx="459">
                  <c:v>318.46000000000004</c:v>
                </c:pt>
                <c:pt idx="460">
                  <c:v>317.52999999999997</c:v>
                </c:pt>
                <c:pt idx="461">
                  <c:v>318.54000000000002</c:v>
                </c:pt>
                <c:pt idx="462">
                  <c:v>320.10999999999996</c:v>
                </c:pt>
                <c:pt idx="463">
                  <c:v>316.10999999999996</c:v>
                </c:pt>
                <c:pt idx="464">
                  <c:v>316.10999999999996</c:v>
                </c:pt>
                <c:pt idx="465">
                  <c:v>316.10999999999996</c:v>
                </c:pt>
                <c:pt idx="466">
                  <c:v>318.62</c:v>
                </c:pt>
                <c:pt idx="467">
                  <c:v>317.59000000000003</c:v>
                </c:pt>
                <c:pt idx="468">
                  <c:v>316.58999999999997</c:v>
                </c:pt>
                <c:pt idx="469">
                  <c:v>313.58000000000004</c:v>
                </c:pt>
                <c:pt idx="470">
                  <c:v>316.62</c:v>
                </c:pt>
                <c:pt idx="471">
                  <c:v>316.62</c:v>
                </c:pt>
                <c:pt idx="472">
                  <c:v>316.62</c:v>
                </c:pt>
                <c:pt idx="473">
                  <c:v>314.13</c:v>
                </c:pt>
                <c:pt idx="474">
                  <c:v>316.13</c:v>
                </c:pt>
                <c:pt idx="475">
                  <c:v>317.64</c:v>
                </c:pt>
                <c:pt idx="476">
                  <c:v>318.09000000000003</c:v>
                </c:pt>
                <c:pt idx="477">
                  <c:v>317.08000000000004</c:v>
                </c:pt>
                <c:pt idx="478">
                  <c:v>317.08000000000004</c:v>
                </c:pt>
                <c:pt idx="479">
                  <c:v>317.08000000000004</c:v>
                </c:pt>
                <c:pt idx="480">
                  <c:v>316.07</c:v>
                </c:pt>
                <c:pt idx="481">
                  <c:v>313.04999999999995</c:v>
                </c:pt>
                <c:pt idx="482">
                  <c:v>309.48</c:v>
                </c:pt>
                <c:pt idx="483">
                  <c:v>311.01</c:v>
                </c:pt>
                <c:pt idx="484">
                  <c:v>310.02999999999997</c:v>
                </c:pt>
                <c:pt idx="485">
                  <c:v>310.02999999999997</c:v>
                </c:pt>
                <c:pt idx="486">
                  <c:v>310.02999999999997</c:v>
                </c:pt>
                <c:pt idx="487">
                  <c:v>312.04000000000002</c:v>
                </c:pt>
                <c:pt idx="488">
                  <c:v>312.58</c:v>
                </c:pt>
                <c:pt idx="489">
                  <c:v>315.13</c:v>
                </c:pt>
                <c:pt idx="490">
                  <c:v>312.62999999999994</c:v>
                </c:pt>
                <c:pt idx="491">
                  <c:v>312.62999999999994</c:v>
                </c:pt>
                <c:pt idx="492">
                  <c:v>312.62999999999994</c:v>
                </c:pt>
                <c:pt idx="493">
                  <c:v>312.62999999999994</c:v>
                </c:pt>
                <c:pt idx="494">
                  <c:v>316.65999999999997</c:v>
                </c:pt>
                <c:pt idx="495">
                  <c:v>315.64</c:v>
                </c:pt>
                <c:pt idx="496">
                  <c:v>316.13</c:v>
                </c:pt>
                <c:pt idx="497">
                  <c:v>315.59999999999997</c:v>
                </c:pt>
                <c:pt idx="498">
                  <c:v>315.58999999999997</c:v>
                </c:pt>
                <c:pt idx="499">
                  <c:v>315.58999999999997</c:v>
                </c:pt>
                <c:pt idx="500">
                  <c:v>315.58999999999997</c:v>
                </c:pt>
                <c:pt idx="501">
                  <c:v>315.07</c:v>
                </c:pt>
                <c:pt idx="502">
                  <c:v>311.52</c:v>
                </c:pt>
                <c:pt idx="503">
                  <c:v>307.92</c:v>
                </c:pt>
                <c:pt idx="504">
                  <c:v>310.39000000000004</c:v>
                </c:pt>
                <c:pt idx="505">
                  <c:v>309.37</c:v>
                </c:pt>
                <c:pt idx="506">
                  <c:v>309.37</c:v>
                </c:pt>
                <c:pt idx="507">
                  <c:v>309.37</c:v>
                </c:pt>
                <c:pt idx="508">
                  <c:v>305.83</c:v>
                </c:pt>
                <c:pt idx="509">
                  <c:v>307.85000000000002</c:v>
                </c:pt>
                <c:pt idx="510">
                  <c:v>305.25</c:v>
                </c:pt>
                <c:pt idx="511">
                  <c:v>304.31</c:v>
                </c:pt>
                <c:pt idx="512">
                  <c:v>301.73</c:v>
                </c:pt>
                <c:pt idx="513">
                  <c:v>301.73</c:v>
                </c:pt>
                <c:pt idx="514">
                  <c:v>301.73</c:v>
                </c:pt>
                <c:pt idx="515">
                  <c:v>302.72999999999996</c:v>
                </c:pt>
                <c:pt idx="516">
                  <c:v>303.25</c:v>
                </c:pt>
                <c:pt idx="517">
                  <c:v>300.75</c:v>
                </c:pt>
                <c:pt idx="518">
                  <c:v>300.78000000000003</c:v>
                </c:pt>
                <c:pt idx="519">
                  <c:v>305.96000000000004</c:v>
                </c:pt>
                <c:pt idx="520">
                  <c:v>305.96000000000004</c:v>
                </c:pt>
                <c:pt idx="521">
                  <c:v>305.96000000000004</c:v>
                </c:pt>
                <c:pt idx="522">
                  <c:v>305.45</c:v>
                </c:pt>
                <c:pt idx="523">
                  <c:v>306.97999999999996</c:v>
                </c:pt>
                <c:pt idx="524">
                  <c:v>305.49</c:v>
                </c:pt>
                <c:pt idx="525">
                  <c:v>307.5</c:v>
                </c:pt>
                <c:pt idx="526">
                  <c:v>310.06</c:v>
                </c:pt>
                <c:pt idx="527">
                  <c:v>310.06</c:v>
                </c:pt>
                <c:pt idx="528">
                  <c:v>310.06</c:v>
                </c:pt>
                <c:pt idx="529">
                  <c:v>310.58</c:v>
                </c:pt>
                <c:pt idx="530">
                  <c:v>310.57</c:v>
                </c:pt>
                <c:pt idx="531">
                  <c:v>314.14</c:v>
                </c:pt>
                <c:pt idx="532">
                  <c:v>311.66000000000003</c:v>
                </c:pt>
                <c:pt idx="533">
                  <c:v>311.66000000000003</c:v>
                </c:pt>
                <c:pt idx="534">
                  <c:v>311.66000000000003</c:v>
                </c:pt>
                <c:pt idx="535">
                  <c:v>311.66000000000003</c:v>
                </c:pt>
                <c:pt idx="536">
                  <c:v>310.08</c:v>
                </c:pt>
                <c:pt idx="537">
                  <c:v>309.08000000000004</c:v>
                </c:pt>
                <c:pt idx="538">
                  <c:v>307.54000000000002</c:v>
                </c:pt>
                <c:pt idx="539">
                  <c:v>305.46999999999997</c:v>
                </c:pt>
                <c:pt idx="540">
                  <c:v>313.2</c:v>
                </c:pt>
                <c:pt idx="541">
                  <c:v>313.2</c:v>
                </c:pt>
                <c:pt idx="542">
                  <c:v>313.2</c:v>
                </c:pt>
                <c:pt idx="543">
                  <c:v>315.75</c:v>
                </c:pt>
                <c:pt idx="544">
                  <c:v>312.76</c:v>
                </c:pt>
                <c:pt idx="545">
                  <c:v>310.73</c:v>
                </c:pt>
                <c:pt idx="546">
                  <c:v>312.77</c:v>
                </c:pt>
                <c:pt idx="547">
                  <c:v>310.75</c:v>
                </c:pt>
                <c:pt idx="548">
                  <c:v>310.75</c:v>
                </c:pt>
                <c:pt idx="549">
                  <c:v>310.75</c:v>
                </c:pt>
                <c:pt idx="550">
                  <c:v>308.75</c:v>
                </c:pt>
                <c:pt idx="551">
                  <c:v>311.29000000000002</c:v>
                </c:pt>
                <c:pt idx="552">
                  <c:v>309.27</c:v>
                </c:pt>
                <c:pt idx="553">
                  <c:v>309.25</c:v>
                </c:pt>
                <c:pt idx="554">
                  <c:v>309.22999999999996</c:v>
                </c:pt>
                <c:pt idx="555">
                  <c:v>309.22999999999996</c:v>
                </c:pt>
                <c:pt idx="556">
                  <c:v>309.22999999999996</c:v>
                </c:pt>
                <c:pt idx="557">
                  <c:v>305.64999999999998</c:v>
                </c:pt>
                <c:pt idx="558">
                  <c:v>305.64999999999998</c:v>
                </c:pt>
                <c:pt idx="559">
                  <c:v>306.66000000000003</c:v>
                </c:pt>
                <c:pt idx="560">
                  <c:v>301.12</c:v>
                </c:pt>
                <c:pt idx="561">
                  <c:v>304.67</c:v>
                </c:pt>
                <c:pt idx="562">
                  <c:v>304.67</c:v>
                </c:pt>
                <c:pt idx="563">
                  <c:v>304.67</c:v>
                </c:pt>
                <c:pt idx="564">
                  <c:v>303.14</c:v>
                </c:pt>
                <c:pt idx="565">
                  <c:v>302.15000000000003</c:v>
                </c:pt>
                <c:pt idx="566">
                  <c:v>297.02000000000004</c:v>
                </c:pt>
                <c:pt idx="567">
                  <c:v>301.58</c:v>
                </c:pt>
                <c:pt idx="568">
                  <c:v>301.57</c:v>
                </c:pt>
                <c:pt idx="569">
                  <c:v>301.57</c:v>
                </c:pt>
                <c:pt idx="570">
                  <c:v>301.57</c:v>
                </c:pt>
                <c:pt idx="571">
                  <c:v>302.05</c:v>
                </c:pt>
                <c:pt idx="572">
                  <c:v>301.54000000000002</c:v>
                </c:pt>
                <c:pt idx="573">
                  <c:v>303.58</c:v>
                </c:pt>
                <c:pt idx="574">
                  <c:v>305.12</c:v>
                </c:pt>
                <c:pt idx="575">
                  <c:v>302.15999999999997</c:v>
                </c:pt>
                <c:pt idx="576">
                  <c:v>302.15999999999997</c:v>
                </c:pt>
                <c:pt idx="577">
                  <c:v>302.15999999999997</c:v>
                </c:pt>
                <c:pt idx="578">
                  <c:v>302.66000000000003</c:v>
                </c:pt>
                <c:pt idx="579">
                  <c:v>302.15999999999997</c:v>
                </c:pt>
                <c:pt idx="580">
                  <c:v>300.14</c:v>
                </c:pt>
                <c:pt idx="581">
                  <c:v>297.65000000000003</c:v>
                </c:pt>
                <c:pt idx="582">
                  <c:v>292.06</c:v>
                </c:pt>
                <c:pt idx="583">
                  <c:v>292.06</c:v>
                </c:pt>
                <c:pt idx="584">
                  <c:v>292.06</c:v>
                </c:pt>
                <c:pt idx="585">
                  <c:v>293.54000000000002</c:v>
                </c:pt>
                <c:pt idx="586">
                  <c:v>294.06</c:v>
                </c:pt>
                <c:pt idx="587">
                  <c:v>292.59000000000003</c:v>
                </c:pt>
                <c:pt idx="588">
                  <c:v>289.06</c:v>
                </c:pt>
                <c:pt idx="589">
                  <c:v>284.57</c:v>
                </c:pt>
                <c:pt idx="590">
                  <c:v>284.57</c:v>
                </c:pt>
                <c:pt idx="591">
                  <c:v>284.57</c:v>
                </c:pt>
                <c:pt idx="592">
                  <c:v>284.06</c:v>
                </c:pt>
                <c:pt idx="593">
                  <c:v>284.06</c:v>
                </c:pt>
                <c:pt idx="594">
                  <c:v>281.47000000000003</c:v>
                </c:pt>
                <c:pt idx="595">
                  <c:v>285.48999999999995</c:v>
                </c:pt>
                <c:pt idx="596">
                  <c:v>285.95999999999998</c:v>
                </c:pt>
                <c:pt idx="597">
                  <c:v>285.95999999999998</c:v>
                </c:pt>
                <c:pt idx="598">
                  <c:v>285.95999999999998</c:v>
                </c:pt>
                <c:pt idx="599">
                  <c:v>288.96000000000004</c:v>
                </c:pt>
                <c:pt idx="600">
                  <c:v>287.95999999999998</c:v>
                </c:pt>
                <c:pt idx="601">
                  <c:v>289.47000000000003</c:v>
                </c:pt>
                <c:pt idx="602">
                  <c:v>288.47000000000003</c:v>
                </c:pt>
                <c:pt idx="603">
                  <c:v>287.92</c:v>
                </c:pt>
                <c:pt idx="604">
                  <c:v>287.92</c:v>
                </c:pt>
                <c:pt idx="605">
                  <c:v>287.92</c:v>
                </c:pt>
                <c:pt idx="606">
                  <c:v>290.43</c:v>
                </c:pt>
                <c:pt idx="607">
                  <c:v>290.94</c:v>
                </c:pt>
                <c:pt idx="608">
                  <c:v>290.94</c:v>
                </c:pt>
                <c:pt idx="609">
                  <c:v>291.46000000000004</c:v>
                </c:pt>
                <c:pt idx="610">
                  <c:v>289.97000000000003</c:v>
                </c:pt>
                <c:pt idx="611">
                  <c:v>289.97000000000003</c:v>
                </c:pt>
                <c:pt idx="612">
                  <c:v>289.97000000000003</c:v>
                </c:pt>
                <c:pt idx="613">
                  <c:v>286.47000000000003</c:v>
                </c:pt>
                <c:pt idx="614">
                  <c:v>284.04000000000002</c:v>
                </c:pt>
                <c:pt idx="615">
                  <c:v>285.04000000000002</c:v>
                </c:pt>
                <c:pt idx="616">
                  <c:v>283.51</c:v>
                </c:pt>
                <c:pt idx="617">
                  <c:v>288.02</c:v>
                </c:pt>
                <c:pt idx="618">
                  <c:v>288.02</c:v>
                </c:pt>
                <c:pt idx="619">
                  <c:v>288.02</c:v>
                </c:pt>
                <c:pt idx="620">
                  <c:v>290.52999999999997</c:v>
                </c:pt>
                <c:pt idx="621">
                  <c:v>291</c:v>
                </c:pt>
                <c:pt idx="622">
                  <c:v>284.89</c:v>
                </c:pt>
                <c:pt idx="623">
                  <c:v>284.41999999999996</c:v>
                </c:pt>
                <c:pt idx="624">
                  <c:v>284.90999999999997</c:v>
                </c:pt>
                <c:pt idx="625">
                  <c:v>284.90999999999997</c:v>
                </c:pt>
                <c:pt idx="626">
                  <c:v>284.90999999999997</c:v>
                </c:pt>
                <c:pt idx="627">
                  <c:v>284.40000000000003</c:v>
                </c:pt>
                <c:pt idx="628">
                  <c:v>283.89999999999998</c:v>
                </c:pt>
                <c:pt idx="629">
                  <c:v>283.92</c:v>
                </c:pt>
                <c:pt idx="630">
                  <c:v>283.95999999999998</c:v>
                </c:pt>
                <c:pt idx="631">
                  <c:v>284.47999999999996</c:v>
                </c:pt>
                <c:pt idx="632">
                  <c:v>284.47999999999996</c:v>
                </c:pt>
                <c:pt idx="633">
                  <c:v>284.47999999999996</c:v>
                </c:pt>
                <c:pt idx="634">
                  <c:v>283.99</c:v>
                </c:pt>
                <c:pt idx="635">
                  <c:v>283.99</c:v>
                </c:pt>
                <c:pt idx="636">
                  <c:v>279.96999999999997</c:v>
                </c:pt>
                <c:pt idx="637">
                  <c:v>283.99</c:v>
                </c:pt>
                <c:pt idx="638">
                  <c:v>284.46000000000004</c:v>
                </c:pt>
                <c:pt idx="639">
                  <c:v>284.46000000000004</c:v>
                </c:pt>
                <c:pt idx="640">
                  <c:v>284.46000000000004</c:v>
                </c:pt>
                <c:pt idx="641">
                  <c:v>280.41000000000003</c:v>
                </c:pt>
                <c:pt idx="642">
                  <c:v>279.37</c:v>
                </c:pt>
                <c:pt idx="643">
                  <c:v>280.37</c:v>
                </c:pt>
                <c:pt idx="644">
                  <c:v>280.86</c:v>
                </c:pt>
                <c:pt idx="645">
                  <c:v>269.36</c:v>
                </c:pt>
                <c:pt idx="646">
                  <c:v>269.36</c:v>
                </c:pt>
                <c:pt idx="647">
                  <c:v>269.36</c:v>
                </c:pt>
                <c:pt idx="648">
                  <c:v>269.36</c:v>
                </c:pt>
                <c:pt idx="649">
                  <c:v>264.84000000000003</c:v>
                </c:pt>
                <c:pt idx="650">
                  <c:v>260.22999999999996</c:v>
                </c:pt>
                <c:pt idx="651">
                  <c:v>262.79999999999995</c:v>
                </c:pt>
                <c:pt idx="652">
                  <c:v>263.29000000000002</c:v>
                </c:pt>
                <c:pt idx="653">
                  <c:v>263.29000000000002</c:v>
                </c:pt>
                <c:pt idx="654">
                  <c:v>263.29000000000002</c:v>
                </c:pt>
                <c:pt idx="655">
                  <c:v>262.82</c:v>
                </c:pt>
                <c:pt idx="656">
                  <c:v>262.82</c:v>
                </c:pt>
                <c:pt idx="657">
                  <c:v>264.84999999999997</c:v>
                </c:pt>
                <c:pt idx="658">
                  <c:v>263.31</c:v>
                </c:pt>
                <c:pt idx="659">
                  <c:v>265.83</c:v>
                </c:pt>
                <c:pt idx="660">
                  <c:v>265.83</c:v>
                </c:pt>
                <c:pt idx="661">
                  <c:v>265.83</c:v>
                </c:pt>
                <c:pt idx="662">
                  <c:v>266.32</c:v>
                </c:pt>
                <c:pt idx="663">
                  <c:v>263.81</c:v>
                </c:pt>
                <c:pt idx="664">
                  <c:v>267.31999999999994</c:v>
                </c:pt>
                <c:pt idx="665">
                  <c:v>268.81</c:v>
                </c:pt>
                <c:pt idx="666">
                  <c:v>272.83</c:v>
                </c:pt>
                <c:pt idx="667">
                  <c:v>272.83</c:v>
                </c:pt>
                <c:pt idx="668">
                  <c:v>272.83</c:v>
                </c:pt>
                <c:pt idx="669">
                  <c:v>272.83</c:v>
                </c:pt>
                <c:pt idx="670">
                  <c:v>273.35000000000002</c:v>
                </c:pt>
                <c:pt idx="671">
                  <c:v>276.87</c:v>
                </c:pt>
                <c:pt idx="672">
                  <c:v>275.38</c:v>
                </c:pt>
                <c:pt idx="673">
                  <c:v>272.93</c:v>
                </c:pt>
                <c:pt idx="674">
                  <c:v>272.93</c:v>
                </c:pt>
                <c:pt idx="675">
                  <c:v>272.93</c:v>
                </c:pt>
                <c:pt idx="676">
                  <c:v>268.90999999999997</c:v>
                </c:pt>
                <c:pt idx="677">
                  <c:v>263.33999999999997</c:v>
                </c:pt>
                <c:pt idx="678">
                  <c:v>256.15999999999997</c:v>
                </c:pt>
                <c:pt idx="679">
                  <c:v>261.14000000000004</c:v>
                </c:pt>
                <c:pt idx="680">
                  <c:v>275.14000000000004</c:v>
                </c:pt>
                <c:pt idx="681">
                  <c:v>275.14000000000004</c:v>
                </c:pt>
                <c:pt idx="682">
                  <c:v>275.14000000000004</c:v>
                </c:pt>
                <c:pt idx="683">
                  <c:v>277.53000000000003</c:v>
                </c:pt>
                <c:pt idx="684">
                  <c:v>270.06</c:v>
                </c:pt>
                <c:pt idx="685">
                  <c:v>264.08999999999997</c:v>
                </c:pt>
                <c:pt idx="686">
                  <c:v>259.05</c:v>
                </c:pt>
                <c:pt idx="687">
                  <c:v>265.56</c:v>
                </c:pt>
                <c:pt idx="688">
                  <c:v>265.56</c:v>
                </c:pt>
                <c:pt idx="689">
                  <c:v>265.56</c:v>
                </c:pt>
                <c:pt idx="690">
                  <c:v>265.05</c:v>
                </c:pt>
                <c:pt idx="691">
                  <c:v>264.54999999999995</c:v>
                </c:pt>
                <c:pt idx="692">
                  <c:v>264.52999999999997</c:v>
                </c:pt>
                <c:pt idx="693">
                  <c:v>264.02999999999997</c:v>
                </c:pt>
                <c:pt idx="694">
                  <c:v>262.01</c:v>
                </c:pt>
                <c:pt idx="695">
                  <c:v>262.01</c:v>
                </c:pt>
                <c:pt idx="696">
                  <c:v>262.01</c:v>
                </c:pt>
                <c:pt idx="697">
                  <c:v>261.02999999999997</c:v>
                </c:pt>
                <c:pt idx="698">
                  <c:v>254.05</c:v>
                </c:pt>
                <c:pt idx="699">
                  <c:v>252.51999999999998</c:v>
                </c:pt>
                <c:pt idx="700">
                  <c:v>254.01</c:v>
                </c:pt>
                <c:pt idx="701">
                  <c:v>250.04</c:v>
                </c:pt>
                <c:pt idx="702">
                  <c:v>250.04</c:v>
                </c:pt>
                <c:pt idx="703">
                  <c:v>250.04</c:v>
                </c:pt>
                <c:pt idx="704">
                  <c:v>242.49</c:v>
                </c:pt>
                <c:pt idx="705">
                  <c:v>240.49999999999997</c:v>
                </c:pt>
                <c:pt idx="706">
                  <c:v>234.85</c:v>
                </c:pt>
                <c:pt idx="707">
                  <c:v>234.34</c:v>
                </c:pt>
                <c:pt idx="708">
                  <c:v>234.32</c:v>
                </c:pt>
                <c:pt idx="709">
                  <c:v>234.32</c:v>
                </c:pt>
                <c:pt idx="710">
                  <c:v>234.32</c:v>
                </c:pt>
                <c:pt idx="711">
                  <c:v>232.32</c:v>
                </c:pt>
                <c:pt idx="712">
                  <c:v>227.77000000000004</c:v>
                </c:pt>
                <c:pt idx="713">
                  <c:v>221.16000000000003</c:v>
                </c:pt>
                <c:pt idx="714">
                  <c:v>225.22000000000003</c:v>
                </c:pt>
                <c:pt idx="715">
                  <c:v>225.74</c:v>
                </c:pt>
                <c:pt idx="716">
                  <c:v>225.74</c:v>
                </c:pt>
                <c:pt idx="717">
                  <c:v>225.74</c:v>
                </c:pt>
                <c:pt idx="718">
                  <c:v>225.25</c:v>
                </c:pt>
                <c:pt idx="719">
                  <c:v>223.75000000000003</c:v>
                </c:pt>
                <c:pt idx="720">
                  <c:v>226.31</c:v>
                </c:pt>
                <c:pt idx="721">
                  <c:v>228.82000000000002</c:v>
                </c:pt>
                <c:pt idx="722">
                  <c:v>227.82999999999998</c:v>
                </c:pt>
                <c:pt idx="723">
                  <c:v>227.82999999999998</c:v>
                </c:pt>
                <c:pt idx="724">
                  <c:v>227.82999999999998</c:v>
                </c:pt>
                <c:pt idx="725">
                  <c:v>227.82999999999998</c:v>
                </c:pt>
                <c:pt idx="726">
                  <c:v>226.82000000000002</c:v>
                </c:pt>
                <c:pt idx="727">
                  <c:v>224.82999999999998</c:v>
                </c:pt>
                <c:pt idx="728">
                  <c:v>224.42000000000002</c:v>
                </c:pt>
                <c:pt idx="729">
                  <c:v>224.94</c:v>
                </c:pt>
                <c:pt idx="730">
                  <c:v>224.94</c:v>
                </c:pt>
                <c:pt idx="731">
                  <c:v>224.94</c:v>
                </c:pt>
                <c:pt idx="732">
                  <c:v>224.94</c:v>
                </c:pt>
                <c:pt idx="733">
                  <c:v>219.4</c:v>
                </c:pt>
                <c:pt idx="734">
                  <c:v>216.76999999999998</c:v>
                </c:pt>
                <c:pt idx="735">
                  <c:v>216.88</c:v>
                </c:pt>
                <c:pt idx="736">
                  <c:v>209.86</c:v>
                </c:pt>
                <c:pt idx="737">
                  <c:v>209.86</c:v>
                </c:pt>
                <c:pt idx="738">
                  <c:v>209.86</c:v>
                </c:pt>
                <c:pt idx="739">
                  <c:v>212.43000000000004</c:v>
                </c:pt>
                <c:pt idx="740">
                  <c:v>216.94000000000005</c:v>
                </c:pt>
                <c:pt idx="741">
                  <c:v>216.43000000000004</c:v>
                </c:pt>
                <c:pt idx="742">
                  <c:v>216.46</c:v>
                </c:pt>
                <c:pt idx="743">
                  <c:v>215.46000000000004</c:v>
                </c:pt>
                <c:pt idx="744">
                  <c:v>215.46000000000004</c:v>
                </c:pt>
                <c:pt idx="745">
                  <c:v>215.46000000000004</c:v>
                </c:pt>
                <c:pt idx="746">
                  <c:v>217.46000000000004</c:v>
                </c:pt>
                <c:pt idx="747">
                  <c:v>217</c:v>
                </c:pt>
                <c:pt idx="748">
                  <c:v>214.44</c:v>
                </c:pt>
                <c:pt idx="749">
                  <c:v>213.95</c:v>
                </c:pt>
                <c:pt idx="750">
                  <c:v>213.98000000000002</c:v>
                </c:pt>
                <c:pt idx="751">
                  <c:v>213.98000000000002</c:v>
                </c:pt>
                <c:pt idx="752">
                  <c:v>213.98000000000002</c:v>
                </c:pt>
                <c:pt idx="753">
                  <c:v>216.55</c:v>
                </c:pt>
                <c:pt idx="754">
                  <c:v>217.01000000000002</c:v>
                </c:pt>
                <c:pt idx="755">
                  <c:v>218.5</c:v>
                </c:pt>
                <c:pt idx="756">
                  <c:v>217.49999999999997</c:v>
                </c:pt>
                <c:pt idx="757">
                  <c:v>216.5</c:v>
                </c:pt>
                <c:pt idx="758">
                  <c:v>216.5</c:v>
                </c:pt>
                <c:pt idx="759">
                  <c:v>216.5</c:v>
                </c:pt>
                <c:pt idx="760">
                  <c:v>216.52999999999997</c:v>
                </c:pt>
                <c:pt idx="761">
                  <c:v>216.07</c:v>
                </c:pt>
                <c:pt idx="762">
                  <c:v>209.87999999999997</c:v>
                </c:pt>
                <c:pt idx="763">
                  <c:v>210.90999999999997</c:v>
                </c:pt>
                <c:pt idx="764">
                  <c:v>212.94000000000005</c:v>
                </c:pt>
                <c:pt idx="765">
                  <c:v>212.94000000000005</c:v>
                </c:pt>
                <c:pt idx="766">
                  <c:v>212.94000000000005</c:v>
                </c:pt>
                <c:pt idx="767">
                  <c:v>214.48999999999998</c:v>
                </c:pt>
                <c:pt idx="768">
                  <c:v>213.98999999999998</c:v>
                </c:pt>
                <c:pt idx="769">
                  <c:v>217.51</c:v>
                </c:pt>
                <c:pt idx="770">
                  <c:v>216.48000000000002</c:v>
                </c:pt>
                <c:pt idx="771">
                  <c:v>216.96999999999997</c:v>
                </c:pt>
                <c:pt idx="772">
                  <c:v>216.96999999999997</c:v>
                </c:pt>
                <c:pt idx="773">
                  <c:v>216.96999999999997</c:v>
                </c:pt>
                <c:pt idx="774">
                  <c:v>214.95000000000002</c:v>
                </c:pt>
                <c:pt idx="775">
                  <c:v>216.39999999999998</c:v>
                </c:pt>
                <c:pt idx="776">
                  <c:v>217.39000000000001</c:v>
                </c:pt>
                <c:pt idx="777">
                  <c:v>221.45999999999998</c:v>
                </c:pt>
                <c:pt idx="778">
                  <c:v>219.97</c:v>
                </c:pt>
                <c:pt idx="779">
                  <c:v>219.97</c:v>
                </c:pt>
                <c:pt idx="780">
                  <c:v>219.97</c:v>
                </c:pt>
                <c:pt idx="781">
                  <c:v>221.46999999999997</c:v>
                </c:pt>
                <c:pt idx="782">
                  <c:v>221.46999999999997</c:v>
                </c:pt>
                <c:pt idx="783">
                  <c:v>220.47</c:v>
                </c:pt>
                <c:pt idx="784">
                  <c:v>219.01000000000002</c:v>
                </c:pt>
                <c:pt idx="785">
                  <c:v>218.52999999999997</c:v>
                </c:pt>
                <c:pt idx="786">
                  <c:v>218.52999999999997</c:v>
                </c:pt>
                <c:pt idx="787">
                  <c:v>218.52999999999997</c:v>
                </c:pt>
                <c:pt idx="788">
                  <c:v>218.52999999999997</c:v>
                </c:pt>
                <c:pt idx="789">
                  <c:v>211.92000000000002</c:v>
                </c:pt>
                <c:pt idx="790">
                  <c:v>204.64000000000001</c:v>
                </c:pt>
                <c:pt idx="791">
                  <c:v>202.01000000000002</c:v>
                </c:pt>
                <c:pt idx="792">
                  <c:v>200.02</c:v>
                </c:pt>
                <c:pt idx="793">
                  <c:v>200.02</c:v>
                </c:pt>
                <c:pt idx="794">
                  <c:v>200.02</c:v>
                </c:pt>
                <c:pt idx="795">
                  <c:v>200.50000000000003</c:v>
                </c:pt>
                <c:pt idx="796">
                  <c:v>196.42</c:v>
                </c:pt>
                <c:pt idx="797">
                  <c:v>191.87</c:v>
                </c:pt>
                <c:pt idx="798">
                  <c:v>190.82</c:v>
                </c:pt>
                <c:pt idx="799">
                  <c:v>189.83999999999997</c:v>
                </c:pt>
                <c:pt idx="800">
                  <c:v>189.83999999999997</c:v>
                </c:pt>
                <c:pt idx="801">
                  <c:v>189.83999999999997</c:v>
                </c:pt>
                <c:pt idx="802">
                  <c:v>187.29</c:v>
                </c:pt>
                <c:pt idx="803">
                  <c:v>189.32000000000002</c:v>
                </c:pt>
                <c:pt idx="804">
                  <c:v>192.92000000000002</c:v>
                </c:pt>
                <c:pt idx="805">
                  <c:v>193.47</c:v>
                </c:pt>
                <c:pt idx="806">
                  <c:v>189.98999999999998</c:v>
                </c:pt>
                <c:pt idx="807">
                  <c:v>189.98999999999998</c:v>
                </c:pt>
                <c:pt idx="808">
                  <c:v>189.98999999999998</c:v>
                </c:pt>
                <c:pt idx="809">
                  <c:v>188.49000000000004</c:v>
                </c:pt>
                <c:pt idx="810">
                  <c:v>186.02</c:v>
                </c:pt>
                <c:pt idx="811">
                  <c:v>186.53</c:v>
                </c:pt>
                <c:pt idx="812">
                  <c:v>186.04999999999998</c:v>
                </c:pt>
                <c:pt idx="813">
                  <c:v>186.54000000000002</c:v>
                </c:pt>
                <c:pt idx="814">
                  <c:v>186.54000000000002</c:v>
                </c:pt>
                <c:pt idx="815">
                  <c:v>186.54000000000002</c:v>
                </c:pt>
                <c:pt idx="816">
                  <c:v>185.51999999999998</c:v>
                </c:pt>
                <c:pt idx="817">
                  <c:v>182.92</c:v>
                </c:pt>
                <c:pt idx="818">
                  <c:v>179.81</c:v>
                </c:pt>
                <c:pt idx="819">
                  <c:v>179.83999999999997</c:v>
                </c:pt>
                <c:pt idx="820">
                  <c:v>170.36</c:v>
                </c:pt>
                <c:pt idx="821">
                  <c:v>170.36</c:v>
                </c:pt>
                <c:pt idx="822">
                  <c:v>170.36</c:v>
                </c:pt>
                <c:pt idx="823">
                  <c:v>171.39000000000001</c:v>
                </c:pt>
                <c:pt idx="824">
                  <c:v>170.85</c:v>
                </c:pt>
                <c:pt idx="825">
                  <c:v>172.37000000000003</c:v>
                </c:pt>
                <c:pt idx="826">
                  <c:v>172.34</c:v>
                </c:pt>
                <c:pt idx="827">
                  <c:v>165.26000000000002</c:v>
                </c:pt>
                <c:pt idx="828">
                  <c:v>165.26000000000002</c:v>
                </c:pt>
                <c:pt idx="829">
                  <c:v>165.26000000000002</c:v>
                </c:pt>
                <c:pt idx="830">
                  <c:v>163.76999999999998</c:v>
                </c:pt>
                <c:pt idx="831">
                  <c:v>163.32</c:v>
                </c:pt>
                <c:pt idx="832">
                  <c:v>163.38</c:v>
                </c:pt>
                <c:pt idx="833">
                  <c:v>159.9</c:v>
                </c:pt>
                <c:pt idx="834">
                  <c:v>159.9</c:v>
                </c:pt>
                <c:pt idx="835">
                  <c:v>159.9</c:v>
                </c:pt>
                <c:pt idx="836">
                  <c:v>159.9</c:v>
                </c:pt>
                <c:pt idx="837">
                  <c:v>151.38999999999999</c:v>
                </c:pt>
                <c:pt idx="838">
                  <c:v>152.92999999999998</c:v>
                </c:pt>
                <c:pt idx="839">
                  <c:v>152.94</c:v>
                </c:pt>
                <c:pt idx="840">
                  <c:v>154.97</c:v>
                </c:pt>
                <c:pt idx="841">
                  <c:v>152.01000000000002</c:v>
                </c:pt>
                <c:pt idx="842">
                  <c:v>152.01000000000002</c:v>
                </c:pt>
                <c:pt idx="843">
                  <c:v>152.01000000000002</c:v>
                </c:pt>
                <c:pt idx="844">
                  <c:v>149.43</c:v>
                </c:pt>
                <c:pt idx="845">
                  <c:v>147.88</c:v>
                </c:pt>
                <c:pt idx="846">
                  <c:v>143.72</c:v>
                </c:pt>
                <c:pt idx="847">
                  <c:v>143.25</c:v>
                </c:pt>
                <c:pt idx="848">
                  <c:v>142.23999999999998</c:v>
                </c:pt>
                <c:pt idx="849">
                  <c:v>142.23999999999998</c:v>
                </c:pt>
                <c:pt idx="850">
                  <c:v>142.23999999999998</c:v>
                </c:pt>
                <c:pt idx="851">
                  <c:v>140.69999999999999</c:v>
                </c:pt>
                <c:pt idx="852">
                  <c:v>138.72</c:v>
                </c:pt>
                <c:pt idx="853">
                  <c:v>142.66999999999999</c:v>
                </c:pt>
                <c:pt idx="854">
                  <c:v>144.15000000000003</c:v>
                </c:pt>
                <c:pt idx="855">
                  <c:v>146.65</c:v>
                </c:pt>
                <c:pt idx="856">
                  <c:v>146.65</c:v>
                </c:pt>
                <c:pt idx="857">
                  <c:v>146.65</c:v>
                </c:pt>
                <c:pt idx="858">
                  <c:v>146.10999999999999</c:v>
                </c:pt>
                <c:pt idx="859">
                  <c:v>148.08000000000001</c:v>
                </c:pt>
                <c:pt idx="860">
                  <c:v>144.08000000000001</c:v>
                </c:pt>
                <c:pt idx="861">
                  <c:v>147.08999999999997</c:v>
                </c:pt>
                <c:pt idx="862">
                  <c:v>146.14000000000001</c:v>
                </c:pt>
                <c:pt idx="863">
                  <c:v>146.14000000000001</c:v>
                </c:pt>
                <c:pt idx="864">
                  <c:v>146.14000000000001</c:v>
                </c:pt>
                <c:pt idx="865">
                  <c:v>144.63999999999999</c:v>
                </c:pt>
                <c:pt idx="866">
                  <c:v>144.66</c:v>
                </c:pt>
                <c:pt idx="867">
                  <c:v>144.74</c:v>
                </c:pt>
                <c:pt idx="868">
                  <c:v>145.73999999999998</c:v>
                </c:pt>
                <c:pt idx="869">
                  <c:v>144.19999999999996</c:v>
                </c:pt>
                <c:pt idx="870">
                  <c:v>144.19999999999996</c:v>
                </c:pt>
                <c:pt idx="871">
                  <c:v>144.19999999999996</c:v>
                </c:pt>
                <c:pt idx="872">
                  <c:v>145.16999999999999</c:v>
                </c:pt>
                <c:pt idx="873">
                  <c:v>140.59999999999997</c:v>
                </c:pt>
                <c:pt idx="874">
                  <c:v>137.45999999999998</c:v>
                </c:pt>
                <c:pt idx="875">
                  <c:v>137.45999999999998</c:v>
                </c:pt>
                <c:pt idx="876">
                  <c:v>137.47999999999999</c:v>
                </c:pt>
                <c:pt idx="877">
                  <c:v>137.47999999999999</c:v>
                </c:pt>
                <c:pt idx="878">
                  <c:v>137.47999999999999</c:v>
                </c:pt>
                <c:pt idx="879">
                  <c:v>137.97999999999999</c:v>
                </c:pt>
                <c:pt idx="880">
                  <c:v>133.49</c:v>
                </c:pt>
                <c:pt idx="881">
                  <c:v>130.97</c:v>
                </c:pt>
                <c:pt idx="882">
                  <c:v>130.49</c:v>
                </c:pt>
                <c:pt idx="883">
                  <c:v>127.98000000000003</c:v>
                </c:pt>
                <c:pt idx="884">
                  <c:v>127.98000000000003</c:v>
                </c:pt>
                <c:pt idx="885">
                  <c:v>127.98000000000003</c:v>
                </c:pt>
                <c:pt idx="886">
                  <c:v>130.47</c:v>
                </c:pt>
                <c:pt idx="887">
                  <c:v>132.51000000000002</c:v>
                </c:pt>
                <c:pt idx="888">
                  <c:v>130.45000000000002</c:v>
                </c:pt>
                <c:pt idx="889">
                  <c:v>131.93</c:v>
                </c:pt>
                <c:pt idx="890">
                  <c:v>130.40000000000003</c:v>
                </c:pt>
                <c:pt idx="891">
                  <c:v>130.40000000000003</c:v>
                </c:pt>
                <c:pt idx="892">
                  <c:v>130.40000000000003</c:v>
                </c:pt>
                <c:pt idx="893">
                  <c:v>129.37000000000003</c:v>
                </c:pt>
                <c:pt idx="894">
                  <c:v>127.85</c:v>
                </c:pt>
                <c:pt idx="895">
                  <c:v>128.9</c:v>
                </c:pt>
                <c:pt idx="896">
                  <c:v>129.38000000000002</c:v>
                </c:pt>
                <c:pt idx="897">
                  <c:v>131.41</c:v>
                </c:pt>
                <c:pt idx="898">
                  <c:v>131.41</c:v>
                </c:pt>
                <c:pt idx="899">
                  <c:v>131.41</c:v>
                </c:pt>
                <c:pt idx="900">
                  <c:v>129.37</c:v>
                </c:pt>
                <c:pt idx="901">
                  <c:v>129.36000000000001</c:v>
                </c:pt>
                <c:pt idx="902">
                  <c:v>128.76000000000002</c:v>
                </c:pt>
                <c:pt idx="903">
                  <c:v>127.77999999999999</c:v>
                </c:pt>
                <c:pt idx="904">
                  <c:v>127.31000000000002</c:v>
                </c:pt>
                <c:pt idx="905">
                  <c:v>127.31000000000002</c:v>
                </c:pt>
                <c:pt idx="906">
                  <c:v>127.31000000000002</c:v>
                </c:pt>
                <c:pt idx="907">
                  <c:v>127.83</c:v>
                </c:pt>
                <c:pt idx="908">
                  <c:v>127.79999999999998</c:v>
                </c:pt>
                <c:pt idx="909">
                  <c:v>127.82</c:v>
                </c:pt>
                <c:pt idx="910">
                  <c:v>126.27</c:v>
                </c:pt>
                <c:pt idx="911">
                  <c:v>124.25000000000001</c:v>
                </c:pt>
                <c:pt idx="912">
                  <c:v>124.25000000000001</c:v>
                </c:pt>
                <c:pt idx="913">
                  <c:v>124.25000000000001</c:v>
                </c:pt>
                <c:pt idx="914">
                  <c:v>123.71000000000001</c:v>
                </c:pt>
                <c:pt idx="915">
                  <c:v>123.71000000000001</c:v>
                </c:pt>
                <c:pt idx="916">
                  <c:v>123.25999999999999</c:v>
                </c:pt>
                <c:pt idx="917">
                  <c:v>124.28999999999999</c:v>
                </c:pt>
                <c:pt idx="918">
                  <c:v>116.33</c:v>
                </c:pt>
                <c:pt idx="919">
                  <c:v>116.33</c:v>
                </c:pt>
                <c:pt idx="920">
                  <c:v>116.33</c:v>
                </c:pt>
                <c:pt idx="921">
                  <c:v>114.34000000000002</c:v>
                </c:pt>
                <c:pt idx="922">
                  <c:v>112.36999999999999</c:v>
                </c:pt>
                <c:pt idx="923">
                  <c:v>115.39000000000001</c:v>
                </c:pt>
                <c:pt idx="924">
                  <c:v>114.86000000000001</c:v>
                </c:pt>
                <c:pt idx="925">
                  <c:v>117.38000000000002</c:v>
                </c:pt>
                <c:pt idx="926">
                  <c:v>117.38000000000002</c:v>
                </c:pt>
                <c:pt idx="927">
                  <c:v>117.38000000000002</c:v>
                </c:pt>
                <c:pt idx="928">
                  <c:v>119.39000000000001</c:v>
                </c:pt>
                <c:pt idx="929">
                  <c:v>119.9</c:v>
                </c:pt>
                <c:pt idx="930">
                  <c:v>120.24999999999999</c:v>
                </c:pt>
                <c:pt idx="931">
                  <c:v>123.27999999999999</c:v>
                </c:pt>
                <c:pt idx="932">
                  <c:v>121.28999999999999</c:v>
                </c:pt>
                <c:pt idx="933">
                  <c:v>121.28999999999999</c:v>
                </c:pt>
                <c:pt idx="934">
                  <c:v>121.28999999999999</c:v>
                </c:pt>
                <c:pt idx="935">
                  <c:v>120.25999999999999</c:v>
                </c:pt>
                <c:pt idx="936">
                  <c:v>120.23000000000002</c:v>
                </c:pt>
                <c:pt idx="937">
                  <c:v>122.27</c:v>
                </c:pt>
                <c:pt idx="938">
                  <c:v>119.07</c:v>
                </c:pt>
                <c:pt idx="939">
                  <c:v>114.31</c:v>
                </c:pt>
                <c:pt idx="940">
                  <c:v>114.31</c:v>
                </c:pt>
                <c:pt idx="941">
                  <c:v>114.31</c:v>
                </c:pt>
                <c:pt idx="942">
                  <c:v>112.3</c:v>
                </c:pt>
                <c:pt idx="943">
                  <c:v>111.31999999999998</c:v>
                </c:pt>
                <c:pt idx="944">
                  <c:v>109.81</c:v>
                </c:pt>
                <c:pt idx="945">
                  <c:v>107.94000000000001</c:v>
                </c:pt>
                <c:pt idx="946">
                  <c:v>109.67</c:v>
                </c:pt>
                <c:pt idx="947">
                  <c:v>109.67</c:v>
                </c:pt>
                <c:pt idx="948">
                  <c:v>109.67</c:v>
                </c:pt>
                <c:pt idx="949">
                  <c:v>109.91999999999997</c:v>
                </c:pt>
                <c:pt idx="950">
                  <c:v>118.79000000000002</c:v>
                </c:pt>
                <c:pt idx="951">
                  <c:v>119.72999999999998</c:v>
                </c:pt>
                <c:pt idx="952">
                  <c:v>118.35999999999997</c:v>
                </c:pt>
                <c:pt idx="953">
                  <c:v>121.30999999999999</c:v>
                </c:pt>
                <c:pt idx="954">
                  <c:v>121.30999999999999</c:v>
                </c:pt>
                <c:pt idx="955">
                  <c:v>121.30999999999999</c:v>
                </c:pt>
                <c:pt idx="956">
                  <c:v>119.47999999999999</c:v>
                </c:pt>
                <c:pt idx="957">
                  <c:v>117.29999999999998</c:v>
                </c:pt>
                <c:pt idx="958">
                  <c:v>114.17999999999999</c:v>
                </c:pt>
                <c:pt idx="959">
                  <c:v>115.73</c:v>
                </c:pt>
                <c:pt idx="960">
                  <c:v>115.74</c:v>
                </c:pt>
                <c:pt idx="961">
                  <c:v>115.74</c:v>
                </c:pt>
                <c:pt idx="962">
                  <c:v>115.74</c:v>
                </c:pt>
                <c:pt idx="963">
                  <c:v>114.51999999999998</c:v>
                </c:pt>
                <c:pt idx="964">
                  <c:v>112.23</c:v>
                </c:pt>
                <c:pt idx="965">
                  <c:v>114.26999999999998</c:v>
                </c:pt>
                <c:pt idx="966">
                  <c:v>114.11</c:v>
                </c:pt>
                <c:pt idx="967">
                  <c:v>114.81000000000002</c:v>
                </c:pt>
                <c:pt idx="968">
                  <c:v>114.81000000000002</c:v>
                </c:pt>
                <c:pt idx="969">
                  <c:v>114.81000000000002</c:v>
                </c:pt>
                <c:pt idx="970">
                  <c:v>112.42000000000003</c:v>
                </c:pt>
                <c:pt idx="971">
                  <c:v>110.41999999999999</c:v>
                </c:pt>
                <c:pt idx="972">
                  <c:v>116.16</c:v>
                </c:pt>
                <c:pt idx="973">
                  <c:v>116.28999999999998</c:v>
                </c:pt>
                <c:pt idx="974">
                  <c:v>109.09000000000002</c:v>
                </c:pt>
                <c:pt idx="975">
                  <c:v>109.09000000000002</c:v>
                </c:pt>
                <c:pt idx="976">
                  <c:v>109.09000000000002</c:v>
                </c:pt>
                <c:pt idx="977">
                  <c:v>108.79</c:v>
                </c:pt>
                <c:pt idx="978">
                  <c:v>107.07999999999997</c:v>
                </c:pt>
                <c:pt idx="979">
                  <c:v>118.28</c:v>
                </c:pt>
                <c:pt idx="980">
                  <c:v>125.99000000000001</c:v>
                </c:pt>
                <c:pt idx="981">
                  <c:v>126.25</c:v>
                </c:pt>
                <c:pt idx="982">
                  <c:v>126.25</c:v>
                </c:pt>
                <c:pt idx="983">
                  <c:v>126.25</c:v>
                </c:pt>
                <c:pt idx="984">
                  <c:v>121.35000000000002</c:v>
                </c:pt>
                <c:pt idx="985">
                  <c:v>124.44</c:v>
                </c:pt>
                <c:pt idx="986">
                  <c:v>120.60000000000002</c:v>
                </c:pt>
                <c:pt idx="987">
                  <c:v>120.11000000000003</c:v>
                </c:pt>
                <c:pt idx="988">
                  <c:v>119.52999999999999</c:v>
                </c:pt>
                <c:pt idx="989">
                  <c:v>119.52999999999999</c:v>
                </c:pt>
                <c:pt idx="990">
                  <c:v>119.52999999999999</c:v>
                </c:pt>
                <c:pt idx="991">
                  <c:v>119.02</c:v>
                </c:pt>
                <c:pt idx="992">
                  <c:v>119.27999999999999</c:v>
                </c:pt>
                <c:pt idx="993">
                  <c:v>117.02</c:v>
                </c:pt>
                <c:pt idx="994">
                  <c:v>116.00999999999999</c:v>
                </c:pt>
                <c:pt idx="995">
                  <c:v>117.54000000000002</c:v>
                </c:pt>
                <c:pt idx="996">
                  <c:v>117.54000000000002</c:v>
                </c:pt>
                <c:pt idx="997">
                  <c:v>117.54000000000002</c:v>
                </c:pt>
                <c:pt idx="998">
                  <c:v>121.07000000000001</c:v>
                </c:pt>
                <c:pt idx="999">
                  <c:v>122.8</c:v>
                </c:pt>
                <c:pt idx="1000">
                  <c:v>123.77</c:v>
                </c:pt>
                <c:pt idx="1001">
                  <c:v>124.32</c:v>
                </c:pt>
                <c:pt idx="1002">
                  <c:v>127.08000000000001</c:v>
                </c:pt>
                <c:pt idx="1003">
                  <c:v>127.08000000000001</c:v>
                </c:pt>
                <c:pt idx="1004">
                  <c:v>127.08000000000001</c:v>
                </c:pt>
                <c:pt idx="1005">
                  <c:v>127.34</c:v>
                </c:pt>
                <c:pt idx="1006">
                  <c:v>129.34</c:v>
                </c:pt>
                <c:pt idx="1007">
                  <c:v>128.01999999999998</c:v>
                </c:pt>
                <c:pt idx="1008">
                  <c:v>124.70000000000002</c:v>
                </c:pt>
                <c:pt idx="1009">
                  <c:v>119.70999999999998</c:v>
                </c:pt>
                <c:pt idx="1010">
                  <c:v>119.70999999999998</c:v>
                </c:pt>
                <c:pt idx="1011">
                  <c:v>119.70999999999998</c:v>
                </c:pt>
                <c:pt idx="1012">
                  <c:v>119.70999999999998</c:v>
                </c:pt>
                <c:pt idx="1013">
                  <c:v>114.14</c:v>
                </c:pt>
                <c:pt idx="1014">
                  <c:v>106.14999999999999</c:v>
                </c:pt>
                <c:pt idx="1015">
                  <c:v>111.41999999999999</c:v>
                </c:pt>
                <c:pt idx="1016">
                  <c:v>109.71</c:v>
                </c:pt>
                <c:pt idx="1017">
                  <c:v>109.71</c:v>
                </c:pt>
                <c:pt idx="1018">
                  <c:v>109.71</c:v>
                </c:pt>
                <c:pt idx="1019">
                  <c:v>105.66</c:v>
                </c:pt>
                <c:pt idx="1020">
                  <c:v>104.67999999999998</c:v>
                </c:pt>
                <c:pt idx="1021">
                  <c:v>104.41000000000003</c:v>
                </c:pt>
                <c:pt idx="1022">
                  <c:v>102.94999999999999</c:v>
                </c:pt>
                <c:pt idx="1023">
                  <c:v>101.65000000000002</c:v>
                </c:pt>
                <c:pt idx="1024">
                  <c:v>101.65000000000002</c:v>
                </c:pt>
                <c:pt idx="1025">
                  <c:v>101.65000000000002</c:v>
                </c:pt>
                <c:pt idx="1026">
                  <c:v>95.689999999999984</c:v>
                </c:pt>
                <c:pt idx="1027">
                  <c:v>96.15</c:v>
                </c:pt>
                <c:pt idx="1028">
                  <c:v>100.66</c:v>
                </c:pt>
                <c:pt idx="1029">
                  <c:v>100.14999999999998</c:v>
                </c:pt>
                <c:pt idx="1030">
                  <c:v>101.44999999999999</c:v>
                </c:pt>
                <c:pt idx="1031">
                  <c:v>101.44999999999999</c:v>
                </c:pt>
                <c:pt idx="1032">
                  <c:v>101.44999999999999</c:v>
                </c:pt>
                <c:pt idx="1033">
                  <c:v>102.20000000000002</c:v>
                </c:pt>
                <c:pt idx="1034">
                  <c:v>97.909999999999982</c:v>
                </c:pt>
                <c:pt idx="1035">
                  <c:v>96.88</c:v>
                </c:pt>
                <c:pt idx="1036">
                  <c:v>95.620000000000019</c:v>
                </c:pt>
                <c:pt idx="1037">
                  <c:v>95.81</c:v>
                </c:pt>
                <c:pt idx="1038">
                  <c:v>95.81</c:v>
                </c:pt>
                <c:pt idx="1039">
                  <c:v>95.81</c:v>
                </c:pt>
                <c:pt idx="1040">
                  <c:v>92.739999999999981</c:v>
                </c:pt>
                <c:pt idx="1041">
                  <c:v>94.210000000000022</c:v>
                </c:pt>
                <c:pt idx="1042">
                  <c:v>96.47999999999999</c:v>
                </c:pt>
                <c:pt idx="1043">
                  <c:v>98.500000000000014</c:v>
                </c:pt>
                <c:pt idx="1044">
                  <c:v>98.21999999999997</c:v>
                </c:pt>
                <c:pt idx="1045">
                  <c:v>98.21999999999997</c:v>
                </c:pt>
                <c:pt idx="1046">
                  <c:v>98.21999999999997</c:v>
                </c:pt>
                <c:pt idx="1047">
                  <c:v>96.689999999999984</c:v>
                </c:pt>
                <c:pt idx="1048">
                  <c:v>97.42</c:v>
                </c:pt>
                <c:pt idx="1049">
                  <c:v>98.2</c:v>
                </c:pt>
                <c:pt idx="1050">
                  <c:v>96.590000000000018</c:v>
                </c:pt>
                <c:pt idx="1051">
                  <c:v>98.870000000000019</c:v>
                </c:pt>
                <c:pt idx="1052">
                  <c:v>98.870000000000019</c:v>
                </c:pt>
                <c:pt idx="1053">
                  <c:v>98.870000000000019</c:v>
                </c:pt>
                <c:pt idx="1054">
                  <c:v>94.78</c:v>
                </c:pt>
                <c:pt idx="1055">
                  <c:v>93.549999999999983</c:v>
                </c:pt>
                <c:pt idx="1056">
                  <c:v>96.569999999999979</c:v>
                </c:pt>
                <c:pt idx="1057">
                  <c:v>95.57</c:v>
                </c:pt>
                <c:pt idx="1058">
                  <c:v>93.070000000000007</c:v>
                </c:pt>
                <c:pt idx="1059">
                  <c:v>93.070000000000007</c:v>
                </c:pt>
                <c:pt idx="1060">
                  <c:v>93.070000000000007</c:v>
                </c:pt>
                <c:pt idx="1061">
                  <c:v>92.050000000000011</c:v>
                </c:pt>
                <c:pt idx="1062">
                  <c:v>93.819999999999965</c:v>
                </c:pt>
                <c:pt idx="1063">
                  <c:v>89.300000000000026</c:v>
                </c:pt>
                <c:pt idx="1064">
                  <c:v>85.570000000000007</c:v>
                </c:pt>
                <c:pt idx="1065">
                  <c:v>83.289999999999992</c:v>
                </c:pt>
                <c:pt idx="1066">
                  <c:v>83.289999999999992</c:v>
                </c:pt>
                <c:pt idx="1067">
                  <c:v>83.289999999999992</c:v>
                </c:pt>
                <c:pt idx="1068">
                  <c:v>82.920000000000016</c:v>
                </c:pt>
                <c:pt idx="1069">
                  <c:v>81.37</c:v>
                </c:pt>
                <c:pt idx="1070">
                  <c:v>80.700000000000017</c:v>
                </c:pt>
                <c:pt idx="1071">
                  <c:v>84.950000000000017</c:v>
                </c:pt>
                <c:pt idx="1072">
                  <c:v>86.01</c:v>
                </c:pt>
                <c:pt idx="1073">
                  <c:v>86.01</c:v>
                </c:pt>
                <c:pt idx="1074">
                  <c:v>86.01</c:v>
                </c:pt>
                <c:pt idx="1075">
                  <c:v>85.949999999999974</c:v>
                </c:pt>
                <c:pt idx="1076">
                  <c:v>85.71999999999997</c:v>
                </c:pt>
                <c:pt idx="1077">
                  <c:v>88.739999999999981</c:v>
                </c:pt>
                <c:pt idx="1078">
                  <c:v>87.950000000000017</c:v>
                </c:pt>
                <c:pt idx="1079">
                  <c:v>87.69</c:v>
                </c:pt>
                <c:pt idx="1080">
                  <c:v>87.69</c:v>
                </c:pt>
                <c:pt idx="1081">
                  <c:v>87.69</c:v>
                </c:pt>
                <c:pt idx="1082">
                  <c:v>85.67</c:v>
                </c:pt>
                <c:pt idx="1083">
                  <c:v>85.2</c:v>
                </c:pt>
                <c:pt idx="1084">
                  <c:v>84.36999999999999</c:v>
                </c:pt>
                <c:pt idx="1085">
                  <c:v>84.36999999999999</c:v>
                </c:pt>
                <c:pt idx="1086">
                  <c:v>83.619999999999976</c:v>
                </c:pt>
                <c:pt idx="1087">
                  <c:v>83.619999999999976</c:v>
                </c:pt>
                <c:pt idx="1088">
                  <c:v>83.619999999999976</c:v>
                </c:pt>
                <c:pt idx="1089">
                  <c:v>83.619999999999976</c:v>
                </c:pt>
                <c:pt idx="1090">
                  <c:v>83.359999999999985</c:v>
                </c:pt>
                <c:pt idx="1091">
                  <c:v>83.629999999999981</c:v>
                </c:pt>
                <c:pt idx="1092">
                  <c:v>80.820000000000007</c:v>
                </c:pt>
                <c:pt idx="1093">
                  <c:v>80.84</c:v>
                </c:pt>
                <c:pt idx="1094">
                  <c:v>80.84</c:v>
                </c:pt>
                <c:pt idx="1095">
                  <c:v>80.84</c:v>
                </c:pt>
                <c:pt idx="1096">
                  <c:v>80.84</c:v>
                </c:pt>
                <c:pt idx="1097">
                  <c:v>74.41</c:v>
                </c:pt>
                <c:pt idx="1098">
                  <c:v>69.660000000000011</c:v>
                </c:pt>
                <c:pt idx="1099">
                  <c:v>67.430000000000007</c:v>
                </c:pt>
                <c:pt idx="1100">
                  <c:v>70.73</c:v>
                </c:pt>
                <c:pt idx="1101">
                  <c:v>70.73</c:v>
                </c:pt>
                <c:pt idx="1102">
                  <c:v>70.73</c:v>
                </c:pt>
                <c:pt idx="1103">
                  <c:v>71.830000000000013</c:v>
                </c:pt>
                <c:pt idx="1104">
                  <c:v>73.299999999999983</c:v>
                </c:pt>
                <c:pt idx="1105">
                  <c:v>76.150000000000006</c:v>
                </c:pt>
                <c:pt idx="1106">
                  <c:v>75.409999999999982</c:v>
                </c:pt>
                <c:pt idx="1107">
                  <c:v>73.859999999999971</c:v>
                </c:pt>
                <c:pt idx="1108">
                  <c:v>73.859999999999971</c:v>
                </c:pt>
                <c:pt idx="1109">
                  <c:v>73.859999999999971</c:v>
                </c:pt>
                <c:pt idx="1110">
                  <c:v>71.66</c:v>
                </c:pt>
                <c:pt idx="1111">
                  <c:v>71.610000000000014</c:v>
                </c:pt>
                <c:pt idx="1112">
                  <c:v>70.11</c:v>
                </c:pt>
                <c:pt idx="1113">
                  <c:v>70.92000000000003</c:v>
                </c:pt>
                <c:pt idx="1114">
                  <c:v>69.640000000000015</c:v>
                </c:pt>
                <c:pt idx="1115">
                  <c:v>69.640000000000015</c:v>
                </c:pt>
                <c:pt idx="1116">
                  <c:v>69.640000000000015</c:v>
                </c:pt>
                <c:pt idx="1117">
                  <c:v>70.40000000000002</c:v>
                </c:pt>
                <c:pt idx="1118">
                  <c:v>70.469999999999985</c:v>
                </c:pt>
                <c:pt idx="1119">
                  <c:v>71.690000000000012</c:v>
                </c:pt>
                <c:pt idx="1120">
                  <c:v>70.180000000000021</c:v>
                </c:pt>
                <c:pt idx="1121">
                  <c:v>70.419999999999987</c:v>
                </c:pt>
                <c:pt idx="1122">
                  <c:v>70.419999999999987</c:v>
                </c:pt>
                <c:pt idx="1123">
                  <c:v>70.419999999999987</c:v>
                </c:pt>
                <c:pt idx="1124">
                  <c:v>71.690000000000026</c:v>
                </c:pt>
                <c:pt idx="1125">
                  <c:v>73.429999999999978</c:v>
                </c:pt>
                <c:pt idx="1126">
                  <c:v>61.84</c:v>
                </c:pt>
                <c:pt idx="1127">
                  <c:v>59.650000000000027</c:v>
                </c:pt>
                <c:pt idx="1128">
                  <c:v>74.44</c:v>
                </c:pt>
                <c:pt idx="1129">
                  <c:v>74.44</c:v>
                </c:pt>
                <c:pt idx="1130">
                  <c:v>74.44</c:v>
                </c:pt>
                <c:pt idx="1131">
                  <c:v>81.829999999999984</c:v>
                </c:pt>
                <c:pt idx="1132">
                  <c:v>81.489999999999995</c:v>
                </c:pt>
                <c:pt idx="1133">
                  <c:v>77.110000000000014</c:v>
                </c:pt>
                <c:pt idx="1134">
                  <c:v>79.90000000000002</c:v>
                </c:pt>
                <c:pt idx="1135">
                  <c:v>80.440000000000026</c:v>
                </c:pt>
                <c:pt idx="1136">
                  <c:v>80.440000000000026</c:v>
                </c:pt>
                <c:pt idx="1137">
                  <c:v>80.440000000000026</c:v>
                </c:pt>
                <c:pt idx="1138">
                  <c:v>73.539999999999978</c:v>
                </c:pt>
                <c:pt idx="1139">
                  <c:v>69.989999999999995</c:v>
                </c:pt>
                <c:pt idx="1140">
                  <c:v>66.86999999999999</c:v>
                </c:pt>
                <c:pt idx="1141">
                  <c:v>66.609999999999971</c:v>
                </c:pt>
                <c:pt idx="1142">
                  <c:v>66.659999999999982</c:v>
                </c:pt>
                <c:pt idx="1143">
                  <c:v>66.659999999999982</c:v>
                </c:pt>
                <c:pt idx="1144">
                  <c:v>66.659999999999982</c:v>
                </c:pt>
                <c:pt idx="1145">
                  <c:v>66.860000000000014</c:v>
                </c:pt>
                <c:pt idx="1146">
                  <c:v>65.31</c:v>
                </c:pt>
                <c:pt idx="1147">
                  <c:v>62.749999999999993</c:v>
                </c:pt>
                <c:pt idx="1148">
                  <c:v>64.02000000000001</c:v>
                </c:pt>
                <c:pt idx="1149">
                  <c:v>62.3</c:v>
                </c:pt>
                <c:pt idx="1150">
                  <c:v>62.3</c:v>
                </c:pt>
                <c:pt idx="1151">
                  <c:v>62.3</c:v>
                </c:pt>
                <c:pt idx="1152">
                  <c:v>60.529999999999973</c:v>
                </c:pt>
                <c:pt idx="1153">
                  <c:v>61.54000000000002</c:v>
                </c:pt>
                <c:pt idx="1154">
                  <c:v>58.360000000000014</c:v>
                </c:pt>
                <c:pt idx="1155">
                  <c:v>62.72000000000002</c:v>
                </c:pt>
                <c:pt idx="1156">
                  <c:v>62.72000000000002</c:v>
                </c:pt>
                <c:pt idx="1157">
                  <c:v>62.72000000000002</c:v>
                </c:pt>
                <c:pt idx="1158">
                  <c:v>62.72000000000002</c:v>
                </c:pt>
                <c:pt idx="1159">
                  <c:v>66.440000000000012</c:v>
                </c:pt>
                <c:pt idx="1160">
                  <c:v>65.19000000000004</c:v>
                </c:pt>
                <c:pt idx="1161">
                  <c:v>66.240000000000038</c:v>
                </c:pt>
                <c:pt idx="1162">
                  <c:v>67.269999999999982</c:v>
                </c:pt>
                <c:pt idx="1163">
                  <c:v>70.100000000000009</c:v>
                </c:pt>
                <c:pt idx="1164">
                  <c:v>70.100000000000009</c:v>
                </c:pt>
                <c:pt idx="1165">
                  <c:v>70.100000000000009</c:v>
                </c:pt>
                <c:pt idx="1166">
                  <c:v>69.330000000000027</c:v>
                </c:pt>
                <c:pt idx="1167">
                  <c:v>68.839999999999975</c:v>
                </c:pt>
                <c:pt idx="1168">
                  <c:v>67.559999999999974</c:v>
                </c:pt>
                <c:pt idx="1169">
                  <c:v>65.53</c:v>
                </c:pt>
                <c:pt idx="1170">
                  <c:v>65.030000000000015</c:v>
                </c:pt>
                <c:pt idx="1171">
                  <c:v>65.030000000000015</c:v>
                </c:pt>
                <c:pt idx="1172">
                  <c:v>65.030000000000015</c:v>
                </c:pt>
                <c:pt idx="1173">
                  <c:v>64.5</c:v>
                </c:pt>
                <c:pt idx="1174">
                  <c:v>65.759999999999991</c:v>
                </c:pt>
                <c:pt idx="1175">
                  <c:v>65.859999999999985</c:v>
                </c:pt>
                <c:pt idx="1176">
                  <c:v>64.41</c:v>
                </c:pt>
                <c:pt idx="1177">
                  <c:v>65.240000000000009</c:v>
                </c:pt>
                <c:pt idx="1178">
                  <c:v>65.240000000000009</c:v>
                </c:pt>
                <c:pt idx="1179">
                  <c:v>65.240000000000009</c:v>
                </c:pt>
                <c:pt idx="1180">
                  <c:v>63.479999999999983</c:v>
                </c:pt>
                <c:pt idx="1181">
                  <c:v>62.190000000000012</c:v>
                </c:pt>
                <c:pt idx="1182">
                  <c:v>54.389999999999986</c:v>
                </c:pt>
                <c:pt idx="1183">
                  <c:v>56.08</c:v>
                </c:pt>
                <c:pt idx="1184">
                  <c:v>56.08</c:v>
                </c:pt>
                <c:pt idx="1185">
                  <c:v>56.08</c:v>
                </c:pt>
                <c:pt idx="1186">
                  <c:v>56.08</c:v>
                </c:pt>
                <c:pt idx="1187">
                  <c:v>57.830000000000005</c:v>
                </c:pt>
                <c:pt idx="1188">
                  <c:v>57.319999999999993</c:v>
                </c:pt>
                <c:pt idx="1189">
                  <c:v>59.149999999999991</c:v>
                </c:pt>
                <c:pt idx="1190">
                  <c:v>57.380000000000031</c:v>
                </c:pt>
                <c:pt idx="1191">
                  <c:v>57.489999999999995</c:v>
                </c:pt>
                <c:pt idx="1192">
                  <c:v>57.489999999999995</c:v>
                </c:pt>
                <c:pt idx="1193">
                  <c:v>57.489999999999995</c:v>
                </c:pt>
                <c:pt idx="1194">
                  <c:v>56.46</c:v>
                </c:pt>
                <c:pt idx="1195">
                  <c:v>56.939999999999991</c:v>
                </c:pt>
                <c:pt idx="1196">
                  <c:v>56.709999999999994</c:v>
                </c:pt>
                <c:pt idx="1197">
                  <c:v>54.84999999999998</c:v>
                </c:pt>
                <c:pt idx="1198">
                  <c:v>52.65</c:v>
                </c:pt>
                <c:pt idx="1199">
                  <c:v>52.65</c:v>
                </c:pt>
                <c:pt idx="1200">
                  <c:v>52.65</c:v>
                </c:pt>
                <c:pt idx="1201">
                  <c:v>52.079999999999991</c:v>
                </c:pt>
                <c:pt idx="1202">
                  <c:v>51.22</c:v>
                </c:pt>
                <c:pt idx="1203">
                  <c:v>46.669999999999987</c:v>
                </c:pt>
                <c:pt idx="1204">
                  <c:v>44.770000000000024</c:v>
                </c:pt>
                <c:pt idx="1205">
                  <c:v>43.989999999999974</c:v>
                </c:pt>
                <c:pt idx="1206">
                  <c:v>43.989999999999974</c:v>
                </c:pt>
                <c:pt idx="1207">
                  <c:v>43.989999999999974</c:v>
                </c:pt>
                <c:pt idx="1208">
                  <c:v>43.429999999999993</c:v>
                </c:pt>
                <c:pt idx="1209">
                  <c:v>43.479999999999961</c:v>
                </c:pt>
                <c:pt idx="1210">
                  <c:v>41.250000000000007</c:v>
                </c:pt>
                <c:pt idx="1211">
                  <c:v>41.590000000000018</c:v>
                </c:pt>
                <c:pt idx="1212">
                  <c:v>40.619999999999969</c:v>
                </c:pt>
                <c:pt idx="1213">
                  <c:v>40.619999999999969</c:v>
                </c:pt>
                <c:pt idx="1214">
                  <c:v>40.619999999999969</c:v>
                </c:pt>
                <c:pt idx="1215">
                  <c:v>40.609999999999992</c:v>
                </c:pt>
                <c:pt idx="1216">
                  <c:v>39.570000000000014</c:v>
                </c:pt>
                <c:pt idx="1217">
                  <c:v>42.13</c:v>
                </c:pt>
                <c:pt idx="1218">
                  <c:v>44.689999999999984</c:v>
                </c:pt>
                <c:pt idx="1219">
                  <c:v>43.929999999999978</c:v>
                </c:pt>
                <c:pt idx="1220">
                  <c:v>43.929999999999978</c:v>
                </c:pt>
                <c:pt idx="1221">
                  <c:v>43.929999999999978</c:v>
                </c:pt>
                <c:pt idx="1222">
                  <c:v>45.679999999999986</c:v>
                </c:pt>
                <c:pt idx="1223">
                  <c:v>52.669999999999995</c:v>
                </c:pt>
                <c:pt idx="1224">
                  <c:v>52.389999999999979</c:v>
                </c:pt>
                <c:pt idx="1225">
                  <c:v>51.139999999999965</c:v>
                </c:pt>
                <c:pt idx="1226">
                  <c:v>50.17</c:v>
                </c:pt>
                <c:pt idx="1227">
                  <c:v>50.17</c:v>
                </c:pt>
                <c:pt idx="1228">
                  <c:v>50.17</c:v>
                </c:pt>
                <c:pt idx="1229">
                  <c:v>52.139999999999986</c:v>
                </c:pt>
                <c:pt idx="1230">
                  <c:v>51.580000000000005</c:v>
                </c:pt>
                <c:pt idx="1231">
                  <c:v>50.319999999999965</c:v>
                </c:pt>
                <c:pt idx="1232">
                  <c:v>52.789999999999978</c:v>
                </c:pt>
                <c:pt idx="1233">
                  <c:v>52.559999999999988</c:v>
                </c:pt>
                <c:pt idx="1234">
                  <c:v>52.559999999999988</c:v>
                </c:pt>
                <c:pt idx="1235">
                  <c:v>52.559999999999988</c:v>
                </c:pt>
                <c:pt idx="1236">
                  <c:v>50.21</c:v>
                </c:pt>
                <c:pt idx="1237">
                  <c:v>50.549999999999962</c:v>
                </c:pt>
                <c:pt idx="1238">
                  <c:v>49.439999999999969</c:v>
                </c:pt>
                <c:pt idx="1239">
                  <c:v>50.95</c:v>
                </c:pt>
                <c:pt idx="1240">
                  <c:v>51.100000000000009</c:v>
                </c:pt>
                <c:pt idx="1241">
                  <c:v>51.100000000000009</c:v>
                </c:pt>
                <c:pt idx="1242">
                  <c:v>51.100000000000009</c:v>
                </c:pt>
                <c:pt idx="1243">
                  <c:v>51.29999999999999</c:v>
                </c:pt>
                <c:pt idx="1244">
                  <c:v>58.69</c:v>
                </c:pt>
                <c:pt idx="1245">
                  <c:v>55.509999999999991</c:v>
                </c:pt>
                <c:pt idx="1246">
                  <c:v>56.190000000000005</c:v>
                </c:pt>
                <c:pt idx="1247">
                  <c:v>57.319999999999993</c:v>
                </c:pt>
                <c:pt idx="1248">
                  <c:v>57.319999999999993</c:v>
                </c:pt>
                <c:pt idx="1249">
                  <c:v>57.319999999999993</c:v>
                </c:pt>
                <c:pt idx="1250">
                  <c:v>56.970000000000013</c:v>
                </c:pt>
                <c:pt idx="1251">
                  <c:v>56.980000000000032</c:v>
                </c:pt>
                <c:pt idx="1252">
                  <c:v>55.720000000000034</c:v>
                </c:pt>
                <c:pt idx="1253">
                  <c:v>56.709999999999994</c:v>
                </c:pt>
                <c:pt idx="1254">
                  <c:v>56.769999999999989</c:v>
                </c:pt>
                <c:pt idx="1255">
                  <c:v>56.769999999999989</c:v>
                </c:pt>
                <c:pt idx="1256">
                  <c:v>56.769999999999989</c:v>
                </c:pt>
                <c:pt idx="1257">
                  <c:v>55.710000000000015</c:v>
                </c:pt>
                <c:pt idx="1258">
                  <c:v>55.169999999999987</c:v>
                </c:pt>
                <c:pt idx="1259">
                  <c:v>52.900000000000034</c:v>
                </c:pt>
                <c:pt idx="1260">
                  <c:v>53.189999999999984</c:v>
                </c:pt>
                <c:pt idx="1261">
                  <c:v>51.249999999999972</c:v>
                </c:pt>
                <c:pt idx="1262">
                  <c:v>51.249999999999972</c:v>
                </c:pt>
                <c:pt idx="1263">
                  <c:v>51.249999999999972</c:v>
                </c:pt>
                <c:pt idx="1264">
                  <c:v>51.190000000000026</c:v>
                </c:pt>
                <c:pt idx="1265">
                  <c:v>51.980000000000004</c:v>
                </c:pt>
                <c:pt idx="1266">
                  <c:v>46.34999999999998</c:v>
                </c:pt>
                <c:pt idx="1267">
                  <c:v>48.919999999999987</c:v>
                </c:pt>
                <c:pt idx="1268">
                  <c:v>51.750000000000007</c:v>
                </c:pt>
                <c:pt idx="1269">
                  <c:v>51.750000000000007</c:v>
                </c:pt>
                <c:pt idx="1270">
                  <c:v>51.750000000000007</c:v>
                </c:pt>
                <c:pt idx="1271">
                  <c:v>50.960000000000029</c:v>
                </c:pt>
                <c:pt idx="1272">
                  <c:v>50.970000000000006</c:v>
                </c:pt>
                <c:pt idx="1273">
                  <c:v>52.769999999999982</c:v>
                </c:pt>
                <c:pt idx="1274">
                  <c:v>51.309999999999967</c:v>
                </c:pt>
                <c:pt idx="1275">
                  <c:v>51.310000000000009</c:v>
                </c:pt>
                <c:pt idx="1276">
                  <c:v>51.310000000000009</c:v>
                </c:pt>
                <c:pt idx="1277">
                  <c:v>51.310000000000009</c:v>
                </c:pt>
                <c:pt idx="1278">
                  <c:v>50.8</c:v>
                </c:pt>
                <c:pt idx="1279">
                  <c:v>52.61</c:v>
                </c:pt>
                <c:pt idx="1280">
                  <c:v>52.410000000000025</c:v>
                </c:pt>
                <c:pt idx="1281">
                  <c:v>56.919999999999995</c:v>
                </c:pt>
                <c:pt idx="1282">
                  <c:v>57.169999999999987</c:v>
                </c:pt>
                <c:pt idx="1283">
                  <c:v>57.169999999999987</c:v>
                </c:pt>
                <c:pt idx="1284">
                  <c:v>57.169999999999987</c:v>
                </c:pt>
                <c:pt idx="1285">
                  <c:v>55.380000000000031</c:v>
                </c:pt>
                <c:pt idx="1286">
                  <c:v>55.120000000000012</c:v>
                </c:pt>
                <c:pt idx="1287">
                  <c:v>53.590000000000025</c:v>
                </c:pt>
                <c:pt idx="1288">
                  <c:v>51.290000000000013</c:v>
                </c:pt>
                <c:pt idx="1289">
                  <c:v>50.560000000000031</c:v>
                </c:pt>
                <c:pt idx="1290">
                  <c:v>50.560000000000031</c:v>
                </c:pt>
                <c:pt idx="1291">
                  <c:v>50.560000000000031</c:v>
                </c:pt>
                <c:pt idx="1292">
                  <c:v>49.000000000000021</c:v>
                </c:pt>
                <c:pt idx="1293">
                  <c:v>47.699999999999989</c:v>
                </c:pt>
                <c:pt idx="1294">
                  <c:v>44.53</c:v>
                </c:pt>
                <c:pt idx="1295">
                  <c:v>47.659999999999989</c:v>
                </c:pt>
                <c:pt idx="1296">
                  <c:v>46.13</c:v>
                </c:pt>
                <c:pt idx="1297">
                  <c:v>46.13</c:v>
                </c:pt>
                <c:pt idx="1298">
                  <c:v>46.13</c:v>
                </c:pt>
                <c:pt idx="1299">
                  <c:v>46.090000000000011</c:v>
                </c:pt>
                <c:pt idx="1300">
                  <c:v>46.629999999999995</c:v>
                </c:pt>
                <c:pt idx="1301">
                  <c:v>48.110000000000007</c:v>
                </c:pt>
                <c:pt idx="1302">
                  <c:v>47.100000000000009</c:v>
                </c:pt>
                <c:pt idx="1303">
                  <c:v>48.640000000000015</c:v>
                </c:pt>
                <c:pt idx="1304">
                  <c:v>48.640000000000015</c:v>
                </c:pt>
                <c:pt idx="1305">
                  <c:v>48.640000000000015</c:v>
                </c:pt>
                <c:pt idx="1306">
                  <c:v>49.18</c:v>
                </c:pt>
                <c:pt idx="1307">
                  <c:v>51.129999999999988</c:v>
                </c:pt>
                <c:pt idx="1308">
                  <c:v>50.069999999999972</c:v>
                </c:pt>
                <c:pt idx="1309">
                  <c:v>52.930000000000007</c:v>
                </c:pt>
                <c:pt idx="1310">
                  <c:v>52.190000000000005</c:v>
                </c:pt>
                <c:pt idx="1311">
                  <c:v>52.190000000000005</c:v>
                </c:pt>
                <c:pt idx="1312">
                  <c:v>52.190000000000005</c:v>
                </c:pt>
                <c:pt idx="1313">
                  <c:v>51.180000000000007</c:v>
                </c:pt>
                <c:pt idx="1314">
                  <c:v>50.900000000000034</c:v>
                </c:pt>
                <c:pt idx="1315">
                  <c:v>49.940000000000005</c:v>
                </c:pt>
                <c:pt idx="1316">
                  <c:v>50.21</c:v>
                </c:pt>
                <c:pt idx="1317">
                  <c:v>51.580000000000005</c:v>
                </c:pt>
                <c:pt idx="1318">
                  <c:v>51.580000000000005</c:v>
                </c:pt>
                <c:pt idx="1319">
                  <c:v>51.580000000000005</c:v>
                </c:pt>
                <c:pt idx="1320">
                  <c:v>50.849999999999973</c:v>
                </c:pt>
                <c:pt idx="1321">
                  <c:v>49.290000000000013</c:v>
                </c:pt>
                <c:pt idx="1322">
                  <c:v>46.34999999999998</c:v>
                </c:pt>
                <c:pt idx="1323">
                  <c:v>45.100000000000009</c:v>
                </c:pt>
                <c:pt idx="1324">
                  <c:v>45.689999999999962</c:v>
                </c:pt>
                <c:pt idx="1325">
                  <c:v>45.689999999999962</c:v>
                </c:pt>
                <c:pt idx="1326">
                  <c:v>45.689999999999962</c:v>
                </c:pt>
                <c:pt idx="1327">
                  <c:v>49.750000000000007</c:v>
                </c:pt>
                <c:pt idx="1328">
                  <c:v>48.980000000000025</c:v>
                </c:pt>
                <c:pt idx="1329">
                  <c:v>49.780000000000022</c:v>
                </c:pt>
                <c:pt idx="1330">
                  <c:v>49.059999999999974</c:v>
                </c:pt>
                <c:pt idx="1331">
                  <c:v>49.540000000000006</c:v>
                </c:pt>
                <c:pt idx="1332">
                  <c:v>49.540000000000006</c:v>
                </c:pt>
                <c:pt idx="1333">
                  <c:v>49.540000000000006</c:v>
                </c:pt>
                <c:pt idx="1334">
                  <c:v>48.499999999999986</c:v>
                </c:pt>
                <c:pt idx="1335">
                  <c:v>47.429999999999993</c:v>
                </c:pt>
                <c:pt idx="1336">
                  <c:v>45.659999999999989</c:v>
                </c:pt>
                <c:pt idx="1337">
                  <c:v>44.249999999999986</c:v>
                </c:pt>
                <c:pt idx="1338">
                  <c:v>43.070000000000029</c:v>
                </c:pt>
                <c:pt idx="1339">
                  <c:v>43.070000000000029</c:v>
                </c:pt>
                <c:pt idx="1340">
                  <c:v>43.070000000000029</c:v>
                </c:pt>
                <c:pt idx="1341">
                  <c:v>40.770000000000017</c:v>
                </c:pt>
                <c:pt idx="1342">
                  <c:v>40.419999999999987</c:v>
                </c:pt>
                <c:pt idx="1343">
                  <c:v>54.189999999999962</c:v>
                </c:pt>
                <c:pt idx="1344">
                  <c:v>60.909999999999975</c:v>
                </c:pt>
                <c:pt idx="1345">
                  <c:v>55.81</c:v>
                </c:pt>
                <c:pt idx="1346">
                  <c:v>55.81</c:v>
                </c:pt>
                <c:pt idx="1347">
                  <c:v>55.81</c:v>
                </c:pt>
                <c:pt idx="1348">
                  <c:v>53.789999999999964</c:v>
                </c:pt>
                <c:pt idx="1349">
                  <c:v>57.539999999999971</c:v>
                </c:pt>
                <c:pt idx="1350">
                  <c:v>56.329999999999991</c:v>
                </c:pt>
                <c:pt idx="1351">
                  <c:v>56.319999999999972</c:v>
                </c:pt>
                <c:pt idx="1352">
                  <c:v>57.77000000000001</c:v>
                </c:pt>
                <c:pt idx="1353">
                  <c:v>57.77000000000001</c:v>
                </c:pt>
                <c:pt idx="1354">
                  <c:v>57.77000000000001</c:v>
                </c:pt>
                <c:pt idx="1355">
                  <c:v>57.78000000000003</c:v>
                </c:pt>
                <c:pt idx="1356">
                  <c:v>56.48</c:v>
                </c:pt>
                <c:pt idx="1357">
                  <c:v>57.020000000000024</c:v>
                </c:pt>
                <c:pt idx="1358">
                  <c:v>58.809999999999988</c:v>
                </c:pt>
                <c:pt idx="1359">
                  <c:v>58.610000000000007</c:v>
                </c:pt>
                <c:pt idx="1360">
                  <c:v>58.610000000000007</c:v>
                </c:pt>
                <c:pt idx="1361">
                  <c:v>58.610000000000007</c:v>
                </c:pt>
                <c:pt idx="1362">
                  <c:v>62.300000000000026</c:v>
                </c:pt>
                <c:pt idx="1363">
                  <c:v>62.780000000000015</c:v>
                </c:pt>
                <c:pt idx="1364">
                  <c:v>62.889999999999979</c:v>
                </c:pt>
                <c:pt idx="1365">
                  <c:v>60.9</c:v>
                </c:pt>
                <c:pt idx="1366">
                  <c:v>59.699999999999996</c:v>
                </c:pt>
                <c:pt idx="1367">
                  <c:v>59.699999999999996</c:v>
                </c:pt>
                <c:pt idx="1368">
                  <c:v>59.699999999999996</c:v>
                </c:pt>
                <c:pt idx="1369">
                  <c:v>58.159999999999989</c:v>
                </c:pt>
                <c:pt idx="1370">
                  <c:v>60.94</c:v>
                </c:pt>
                <c:pt idx="1371">
                  <c:v>60.84</c:v>
                </c:pt>
                <c:pt idx="1372">
                  <c:v>61.72</c:v>
                </c:pt>
                <c:pt idx="1373">
                  <c:v>61.840000000000032</c:v>
                </c:pt>
                <c:pt idx="1374">
                  <c:v>61.840000000000032</c:v>
                </c:pt>
                <c:pt idx="1375">
                  <c:v>61.840000000000032</c:v>
                </c:pt>
                <c:pt idx="1376">
                  <c:v>60.040000000000006</c:v>
                </c:pt>
                <c:pt idx="1377">
                  <c:v>57.3</c:v>
                </c:pt>
                <c:pt idx="1378">
                  <c:v>54.529999999999966</c:v>
                </c:pt>
                <c:pt idx="1379">
                  <c:v>55.310000000000016</c:v>
                </c:pt>
                <c:pt idx="1380">
                  <c:v>57.350000000000009</c:v>
                </c:pt>
                <c:pt idx="1381">
                  <c:v>57.350000000000009</c:v>
                </c:pt>
                <c:pt idx="1382">
                  <c:v>57.350000000000009</c:v>
                </c:pt>
                <c:pt idx="1383">
                  <c:v>56.580000000000027</c:v>
                </c:pt>
                <c:pt idx="1384">
                  <c:v>58.11999999999999</c:v>
                </c:pt>
                <c:pt idx="1385">
                  <c:v>57.339999999999989</c:v>
                </c:pt>
                <c:pt idx="1386">
                  <c:v>56.880000000000038</c:v>
                </c:pt>
                <c:pt idx="1387">
                  <c:v>54.869999999999976</c:v>
                </c:pt>
                <c:pt idx="1388">
                  <c:v>54.869999999999976</c:v>
                </c:pt>
                <c:pt idx="1389">
                  <c:v>54.869999999999976</c:v>
                </c:pt>
                <c:pt idx="1390">
                  <c:v>56.150000000000013</c:v>
                </c:pt>
                <c:pt idx="1391">
                  <c:v>55.980000000000004</c:v>
                </c:pt>
                <c:pt idx="1392">
                  <c:v>57.129999999999995</c:v>
                </c:pt>
                <c:pt idx="1393">
                  <c:v>56.300000000000018</c:v>
                </c:pt>
                <c:pt idx="1394">
                  <c:v>58.970000000000013</c:v>
                </c:pt>
                <c:pt idx="1395">
                  <c:v>58.970000000000013</c:v>
                </c:pt>
                <c:pt idx="1396">
                  <c:v>58.970000000000013</c:v>
                </c:pt>
                <c:pt idx="1397">
                  <c:v>57.879999999999974</c:v>
                </c:pt>
                <c:pt idx="1398">
                  <c:v>58.300000000000018</c:v>
                </c:pt>
                <c:pt idx="1399">
                  <c:v>54.540000000000035</c:v>
                </c:pt>
                <c:pt idx="1400">
                  <c:v>55.08000000000002</c:v>
                </c:pt>
                <c:pt idx="1401">
                  <c:v>52.490000000000016</c:v>
                </c:pt>
                <c:pt idx="1402">
                  <c:v>52.490000000000016</c:v>
                </c:pt>
                <c:pt idx="1403">
                  <c:v>52.490000000000016</c:v>
                </c:pt>
                <c:pt idx="1404">
                  <c:v>53.270000000000017</c:v>
                </c:pt>
                <c:pt idx="1405">
                  <c:v>51.41</c:v>
                </c:pt>
                <c:pt idx="1406">
                  <c:v>49.319999999999986</c:v>
                </c:pt>
                <c:pt idx="1407">
                  <c:v>52.59999999999998</c:v>
                </c:pt>
                <c:pt idx="1408">
                  <c:v>52.159999999999982</c:v>
                </c:pt>
                <c:pt idx="1409">
                  <c:v>52.159999999999982</c:v>
                </c:pt>
                <c:pt idx="1410">
                  <c:v>52.159999999999982</c:v>
                </c:pt>
                <c:pt idx="1411">
                  <c:v>52.459999999999994</c:v>
                </c:pt>
                <c:pt idx="1412">
                  <c:v>53.26</c:v>
                </c:pt>
                <c:pt idx="1413">
                  <c:v>54.59999999999998</c:v>
                </c:pt>
                <c:pt idx="1414">
                  <c:v>55.960000000000008</c:v>
                </c:pt>
                <c:pt idx="1415">
                  <c:v>59.430000000000007</c:v>
                </c:pt>
                <c:pt idx="1416">
                  <c:v>59.430000000000007</c:v>
                </c:pt>
                <c:pt idx="1417">
                  <c:v>59.430000000000007</c:v>
                </c:pt>
                <c:pt idx="1418">
                  <c:v>60.88</c:v>
                </c:pt>
                <c:pt idx="1419">
                  <c:v>59.390000000000008</c:v>
                </c:pt>
                <c:pt idx="1420">
                  <c:v>57.949999999999989</c:v>
                </c:pt>
                <c:pt idx="1421">
                  <c:v>59.45</c:v>
                </c:pt>
                <c:pt idx="1422">
                  <c:v>58.500000000000043</c:v>
                </c:pt>
                <c:pt idx="1423">
                  <c:v>58.500000000000043</c:v>
                </c:pt>
                <c:pt idx="1424">
                  <c:v>58.500000000000043</c:v>
                </c:pt>
                <c:pt idx="1425">
                  <c:v>57.190000000000026</c:v>
                </c:pt>
                <c:pt idx="1426">
                  <c:v>56.919999999999995</c:v>
                </c:pt>
                <c:pt idx="1427">
                  <c:v>56.960000000000036</c:v>
                </c:pt>
                <c:pt idx="1428">
                  <c:v>55.410000000000004</c:v>
                </c:pt>
                <c:pt idx="1429">
                  <c:v>54.230000000000004</c:v>
                </c:pt>
                <c:pt idx="1430">
                  <c:v>54.230000000000004</c:v>
                </c:pt>
                <c:pt idx="1431">
                  <c:v>54.230000000000004</c:v>
                </c:pt>
                <c:pt idx="1432">
                  <c:v>57.140000000000015</c:v>
                </c:pt>
                <c:pt idx="1433">
                  <c:v>57.690000000000019</c:v>
                </c:pt>
                <c:pt idx="1434">
                  <c:v>51.190000000000026</c:v>
                </c:pt>
                <c:pt idx="1435">
                  <c:v>46.560000000000024</c:v>
                </c:pt>
                <c:pt idx="1436">
                  <c:v>46.95</c:v>
                </c:pt>
                <c:pt idx="1437">
                  <c:v>46.95</c:v>
                </c:pt>
                <c:pt idx="1438">
                  <c:v>46.95</c:v>
                </c:pt>
                <c:pt idx="1439">
                  <c:v>49.639999999999993</c:v>
                </c:pt>
                <c:pt idx="1440">
                  <c:v>49.140000000000008</c:v>
                </c:pt>
                <c:pt idx="1441">
                  <c:v>49.41</c:v>
                </c:pt>
                <c:pt idx="1442">
                  <c:v>51.249999999999972</c:v>
                </c:pt>
                <c:pt idx="1443">
                  <c:v>49.340000000000032</c:v>
                </c:pt>
                <c:pt idx="1444">
                  <c:v>49.340000000000032</c:v>
                </c:pt>
                <c:pt idx="1445">
                  <c:v>49.340000000000032</c:v>
                </c:pt>
                <c:pt idx="1446">
                  <c:v>50.169999999999959</c:v>
                </c:pt>
                <c:pt idx="1447">
                  <c:v>51.590000000000025</c:v>
                </c:pt>
                <c:pt idx="1448">
                  <c:v>52.13000000000001</c:v>
                </c:pt>
                <c:pt idx="1449">
                  <c:v>48.789999999999978</c:v>
                </c:pt>
                <c:pt idx="1450">
                  <c:v>49.88000000000001</c:v>
                </c:pt>
                <c:pt idx="1451">
                  <c:v>49.88000000000001</c:v>
                </c:pt>
                <c:pt idx="1452">
                  <c:v>49.88000000000001</c:v>
                </c:pt>
                <c:pt idx="1453">
                  <c:v>53.39</c:v>
                </c:pt>
                <c:pt idx="1454">
                  <c:v>53.39</c:v>
                </c:pt>
                <c:pt idx="1455">
                  <c:v>51.540000000000006</c:v>
                </c:pt>
                <c:pt idx="1456">
                  <c:v>53.180000000000007</c:v>
                </c:pt>
                <c:pt idx="1457">
                  <c:v>53.720000000000034</c:v>
                </c:pt>
                <c:pt idx="1458">
                  <c:v>53.720000000000034</c:v>
                </c:pt>
                <c:pt idx="1459">
                  <c:v>53.720000000000034</c:v>
                </c:pt>
                <c:pt idx="1460">
                  <c:v>51.900000000000013</c:v>
                </c:pt>
                <c:pt idx="1461">
                  <c:v>51.900000000000013</c:v>
                </c:pt>
                <c:pt idx="1462">
                  <c:v>53.860000000000021</c:v>
                </c:pt>
                <c:pt idx="1463">
                  <c:v>62.08</c:v>
                </c:pt>
                <c:pt idx="1464">
                  <c:v>57.78000000000003</c:v>
                </c:pt>
                <c:pt idx="1465">
                  <c:v>57.78000000000003</c:v>
                </c:pt>
                <c:pt idx="1466">
                  <c:v>57.78000000000003</c:v>
                </c:pt>
                <c:pt idx="1467">
                  <c:v>58.97999999999999</c:v>
                </c:pt>
                <c:pt idx="1468">
                  <c:v>56.86</c:v>
                </c:pt>
                <c:pt idx="1469">
                  <c:v>59.499999999999972</c:v>
                </c:pt>
                <c:pt idx="1470">
                  <c:v>60.46</c:v>
                </c:pt>
                <c:pt idx="1471">
                  <c:v>62.349999999999994</c:v>
                </c:pt>
                <c:pt idx="1472">
                  <c:v>62.349999999999994</c:v>
                </c:pt>
                <c:pt idx="1473">
                  <c:v>62.349999999999994</c:v>
                </c:pt>
                <c:pt idx="1474">
                  <c:v>62.360000000000014</c:v>
                </c:pt>
                <c:pt idx="1475">
                  <c:v>63.660000000000004</c:v>
                </c:pt>
                <c:pt idx="1476">
                  <c:v>63.180000000000014</c:v>
                </c:pt>
                <c:pt idx="1477">
                  <c:v>62.429999999999986</c:v>
                </c:pt>
                <c:pt idx="1478">
                  <c:v>62.640000000000029</c:v>
                </c:pt>
                <c:pt idx="1479">
                  <c:v>62.640000000000029</c:v>
                </c:pt>
                <c:pt idx="1480">
                  <c:v>62.640000000000029</c:v>
                </c:pt>
                <c:pt idx="1481">
                  <c:v>63.640000000000008</c:v>
                </c:pt>
                <c:pt idx="1482">
                  <c:v>62.360000000000014</c:v>
                </c:pt>
                <c:pt idx="1483">
                  <c:v>63.160000000000018</c:v>
                </c:pt>
                <c:pt idx="1484">
                  <c:v>61.47</c:v>
                </c:pt>
                <c:pt idx="1485">
                  <c:v>60.190000000000012</c:v>
                </c:pt>
                <c:pt idx="1486">
                  <c:v>60.190000000000012</c:v>
                </c:pt>
                <c:pt idx="1487">
                  <c:v>60.190000000000012</c:v>
                </c:pt>
                <c:pt idx="1488">
                  <c:v>58.919999999999995</c:v>
                </c:pt>
                <c:pt idx="1489">
                  <c:v>59.219999999999963</c:v>
                </c:pt>
                <c:pt idx="1490">
                  <c:v>60.94</c:v>
                </c:pt>
                <c:pt idx="1491">
                  <c:v>62.579999999999991</c:v>
                </c:pt>
                <c:pt idx="1492">
                  <c:v>64.509999999999977</c:v>
                </c:pt>
                <c:pt idx="1493">
                  <c:v>64.509999999999977</c:v>
                </c:pt>
                <c:pt idx="1494">
                  <c:v>64.509999999999977</c:v>
                </c:pt>
                <c:pt idx="1495">
                  <c:v>66.320000000000022</c:v>
                </c:pt>
                <c:pt idx="1496">
                  <c:v>64.600000000000037</c:v>
                </c:pt>
                <c:pt idx="1497">
                  <c:v>63.640000000000008</c:v>
                </c:pt>
                <c:pt idx="1498">
                  <c:v>64.75</c:v>
                </c:pt>
                <c:pt idx="1499">
                  <c:v>62.049999999999983</c:v>
                </c:pt>
                <c:pt idx="1500">
                  <c:v>62.049999999999983</c:v>
                </c:pt>
                <c:pt idx="1501">
                  <c:v>62.049999999999983</c:v>
                </c:pt>
                <c:pt idx="1502">
                  <c:v>56.749999999999986</c:v>
                </c:pt>
                <c:pt idx="1503">
                  <c:v>59.769999999999968</c:v>
                </c:pt>
                <c:pt idx="1504">
                  <c:v>62.02000000000001</c:v>
                </c:pt>
                <c:pt idx="1505">
                  <c:v>62.110000000000021</c:v>
                </c:pt>
                <c:pt idx="1506">
                  <c:v>63.11</c:v>
                </c:pt>
                <c:pt idx="1507">
                  <c:v>63.11</c:v>
                </c:pt>
                <c:pt idx="1508">
                  <c:v>63.11</c:v>
                </c:pt>
                <c:pt idx="1509">
                  <c:v>64.610000000000014</c:v>
                </c:pt>
                <c:pt idx="1510">
                  <c:v>63.620000000000012</c:v>
                </c:pt>
                <c:pt idx="1511">
                  <c:v>63.690000000000026</c:v>
                </c:pt>
                <c:pt idx="1512">
                  <c:v>64.319999999999979</c:v>
                </c:pt>
                <c:pt idx="1513">
                  <c:v>64.38000000000001</c:v>
                </c:pt>
                <c:pt idx="1514">
                  <c:v>64.38000000000001</c:v>
                </c:pt>
                <c:pt idx="1515">
                  <c:v>64.38000000000001</c:v>
                </c:pt>
                <c:pt idx="1516">
                  <c:v>64.67</c:v>
                </c:pt>
                <c:pt idx="1517">
                  <c:v>65.230000000000032</c:v>
                </c:pt>
                <c:pt idx="1518">
                  <c:v>65.62</c:v>
                </c:pt>
                <c:pt idx="1519">
                  <c:v>66.36999999999999</c:v>
                </c:pt>
                <c:pt idx="1520">
                  <c:v>65.819999999999993</c:v>
                </c:pt>
                <c:pt idx="1521">
                  <c:v>65.819999999999993</c:v>
                </c:pt>
                <c:pt idx="1522">
                  <c:v>65.819999999999993</c:v>
                </c:pt>
                <c:pt idx="1523">
                  <c:v>66.710000000000008</c:v>
                </c:pt>
                <c:pt idx="1524">
                  <c:v>66.199999999999989</c:v>
                </c:pt>
                <c:pt idx="1525">
                  <c:v>63.480000000000025</c:v>
                </c:pt>
                <c:pt idx="1526">
                  <c:v>62.739999999999974</c:v>
                </c:pt>
                <c:pt idx="1527">
                  <c:v>61.779999999999987</c:v>
                </c:pt>
                <c:pt idx="1528">
                  <c:v>61.779999999999987</c:v>
                </c:pt>
                <c:pt idx="1529">
                  <c:v>61.779999999999987</c:v>
                </c:pt>
                <c:pt idx="1530">
                  <c:v>62.069999999999979</c:v>
                </c:pt>
                <c:pt idx="1531">
                  <c:v>63.329999999999977</c:v>
                </c:pt>
                <c:pt idx="1532">
                  <c:v>62.88</c:v>
                </c:pt>
                <c:pt idx="1533">
                  <c:v>62.660000000000025</c:v>
                </c:pt>
                <c:pt idx="1534">
                  <c:v>62.459999999999958</c:v>
                </c:pt>
                <c:pt idx="1535">
                  <c:v>62.459999999999958</c:v>
                </c:pt>
                <c:pt idx="1536">
                  <c:v>62.459999999999958</c:v>
                </c:pt>
                <c:pt idx="1537">
                  <c:v>64.23</c:v>
                </c:pt>
                <c:pt idx="1538">
                  <c:v>66.05999999999996</c:v>
                </c:pt>
                <c:pt idx="1539">
                  <c:v>67.72</c:v>
                </c:pt>
                <c:pt idx="1540">
                  <c:v>64.180000000000035</c:v>
                </c:pt>
                <c:pt idx="1541">
                  <c:v>63.860000000000028</c:v>
                </c:pt>
                <c:pt idx="1542">
                  <c:v>63.860000000000028</c:v>
                </c:pt>
                <c:pt idx="1543">
                  <c:v>63.860000000000028</c:v>
                </c:pt>
                <c:pt idx="1544">
                  <c:v>67.02</c:v>
                </c:pt>
                <c:pt idx="1545">
                  <c:v>67.480000000000032</c:v>
                </c:pt>
                <c:pt idx="1546">
                  <c:v>70.22</c:v>
                </c:pt>
                <c:pt idx="1547">
                  <c:v>69.7</c:v>
                </c:pt>
                <c:pt idx="1548">
                  <c:v>71.260000000000019</c:v>
                </c:pt>
                <c:pt idx="1549">
                  <c:v>71.260000000000019</c:v>
                </c:pt>
                <c:pt idx="1550">
                  <c:v>71.260000000000019</c:v>
                </c:pt>
                <c:pt idx="1551">
                  <c:v>67.91</c:v>
                </c:pt>
                <c:pt idx="1552">
                  <c:v>68.000000000000014</c:v>
                </c:pt>
                <c:pt idx="1553">
                  <c:v>66.459999999999965</c:v>
                </c:pt>
                <c:pt idx="1554">
                  <c:v>65.689999999999984</c:v>
                </c:pt>
                <c:pt idx="1555">
                  <c:v>64.149999999999977</c:v>
                </c:pt>
                <c:pt idx="1556">
                  <c:v>64.149999999999977</c:v>
                </c:pt>
                <c:pt idx="1557">
                  <c:v>64.149999999999977</c:v>
                </c:pt>
                <c:pt idx="1558">
                  <c:v>64.199999999999989</c:v>
                </c:pt>
                <c:pt idx="1559">
                  <c:v>64.210000000000008</c:v>
                </c:pt>
                <c:pt idx="1560">
                  <c:v>65.54000000000002</c:v>
                </c:pt>
                <c:pt idx="1561">
                  <c:v>66.019999999999968</c:v>
                </c:pt>
                <c:pt idx="1562">
                  <c:v>66.739999999999981</c:v>
                </c:pt>
                <c:pt idx="1563">
                  <c:v>66.739999999999981</c:v>
                </c:pt>
                <c:pt idx="1564">
                  <c:v>66.739999999999981</c:v>
                </c:pt>
                <c:pt idx="1565">
                  <c:v>66.75</c:v>
                </c:pt>
                <c:pt idx="1566">
                  <c:v>65.19</c:v>
                </c:pt>
                <c:pt idx="1567">
                  <c:v>65.140000000000015</c:v>
                </c:pt>
                <c:pt idx="1568">
                  <c:v>65.010000000000019</c:v>
                </c:pt>
                <c:pt idx="1569">
                  <c:v>65.010000000000019</c:v>
                </c:pt>
                <c:pt idx="1570">
                  <c:v>65.010000000000019</c:v>
                </c:pt>
                <c:pt idx="1571">
                  <c:v>65.010000000000019</c:v>
                </c:pt>
                <c:pt idx="1572">
                  <c:v>63.70999999999998</c:v>
                </c:pt>
                <c:pt idx="1573">
                  <c:v>65.819999999999993</c:v>
                </c:pt>
                <c:pt idx="1574">
                  <c:v>66.58</c:v>
                </c:pt>
                <c:pt idx="1575">
                  <c:v>66.829999999999984</c:v>
                </c:pt>
                <c:pt idx="1576">
                  <c:v>68.449999999999989</c:v>
                </c:pt>
                <c:pt idx="1577">
                  <c:v>68.449999999999989</c:v>
                </c:pt>
                <c:pt idx="1578">
                  <c:v>68.449999999999989</c:v>
                </c:pt>
                <c:pt idx="1579">
                  <c:v>68.699999999999989</c:v>
                </c:pt>
                <c:pt idx="1580">
                  <c:v>71.09999999999998</c:v>
                </c:pt>
                <c:pt idx="1581">
                  <c:v>70.33</c:v>
                </c:pt>
                <c:pt idx="1582">
                  <c:v>68.989999999999981</c:v>
                </c:pt>
                <c:pt idx="1583">
                  <c:v>69.620000000000019</c:v>
                </c:pt>
                <c:pt idx="1584">
                  <c:v>69.620000000000019</c:v>
                </c:pt>
                <c:pt idx="1585">
                  <c:v>69.620000000000019</c:v>
                </c:pt>
                <c:pt idx="1586">
                  <c:v>70.379999999999981</c:v>
                </c:pt>
                <c:pt idx="1587">
                  <c:v>71.209999999999994</c:v>
                </c:pt>
                <c:pt idx="1588">
                  <c:v>68.670000000000016</c:v>
                </c:pt>
                <c:pt idx="1589">
                  <c:v>70.720000000000027</c:v>
                </c:pt>
                <c:pt idx="1590">
                  <c:v>70.290000000000006</c:v>
                </c:pt>
                <c:pt idx="1591">
                  <c:v>70.290000000000006</c:v>
                </c:pt>
                <c:pt idx="1592">
                  <c:v>70.290000000000006</c:v>
                </c:pt>
                <c:pt idx="1593">
                  <c:v>72.77</c:v>
                </c:pt>
                <c:pt idx="1594">
                  <c:v>73.279999999999973</c:v>
                </c:pt>
                <c:pt idx="1595">
                  <c:v>73.600000000000023</c:v>
                </c:pt>
                <c:pt idx="1596">
                  <c:v>72.009999999999991</c:v>
                </c:pt>
                <c:pt idx="1597">
                  <c:v>72.239999999999995</c:v>
                </c:pt>
                <c:pt idx="1598">
                  <c:v>72.239999999999995</c:v>
                </c:pt>
                <c:pt idx="1599">
                  <c:v>72.239999999999995</c:v>
                </c:pt>
                <c:pt idx="1600">
                  <c:v>70.000000000000014</c:v>
                </c:pt>
                <c:pt idx="1601">
                  <c:v>67.390000000000015</c:v>
                </c:pt>
                <c:pt idx="1602">
                  <c:v>63.880000000000024</c:v>
                </c:pt>
                <c:pt idx="1603">
                  <c:v>66.860000000000014</c:v>
                </c:pt>
                <c:pt idx="1604">
                  <c:v>67.350000000000023</c:v>
                </c:pt>
                <c:pt idx="1605">
                  <c:v>67.350000000000023</c:v>
                </c:pt>
                <c:pt idx="1606">
                  <c:v>67.350000000000023</c:v>
                </c:pt>
                <c:pt idx="1607">
                  <c:v>58.850000000000023</c:v>
                </c:pt>
                <c:pt idx="1608">
                  <c:v>53.439999999999976</c:v>
                </c:pt>
                <c:pt idx="1609">
                  <c:v>51.980000000000004</c:v>
                </c:pt>
                <c:pt idx="1610">
                  <c:v>53.480000000000018</c:v>
                </c:pt>
                <c:pt idx="1611">
                  <c:v>59.499999999999972</c:v>
                </c:pt>
                <c:pt idx="1612">
                  <c:v>59.499999999999972</c:v>
                </c:pt>
                <c:pt idx="1613">
                  <c:v>59.499999999999972</c:v>
                </c:pt>
                <c:pt idx="1614">
                  <c:v>64.659999999999982</c:v>
                </c:pt>
                <c:pt idx="1615">
                  <c:v>65.140000000000015</c:v>
                </c:pt>
                <c:pt idx="1616">
                  <c:v>72.009999999999991</c:v>
                </c:pt>
                <c:pt idx="1617">
                  <c:v>75.039999999999992</c:v>
                </c:pt>
                <c:pt idx="1618">
                  <c:v>77.600000000000009</c:v>
                </c:pt>
                <c:pt idx="1619">
                  <c:v>77.600000000000009</c:v>
                </c:pt>
                <c:pt idx="1620">
                  <c:v>77.600000000000009</c:v>
                </c:pt>
                <c:pt idx="1621">
                  <c:v>30.880000000000017</c:v>
                </c:pt>
                <c:pt idx="1622">
                  <c:v>21.490000000000009</c:v>
                </c:pt>
                <c:pt idx="1623">
                  <c:v>26.679999999999993</c:v>
                </c:pt>
                <c:pt idx="1624">
                  <c:v>29.25</c:v>
                </c:pt>
                <c:pt idx="1625">
                  <c:v>28.730000000000011</c:v>
                </c:pt>
                <c:pt idx="1626">
                  <c:v>28.730000000000011</c:v>
                </c:pt>
                <c:pt idx="1627">
                  <c:v>28.730000000000011</c:v>
                </c:pt>
                <c:pt idx="1628">
                  <c:v>27.079999999999991</c:v>
                </c:pt>
                <c:pt idx="1629">
                  <c:v>22.209999999999972</c:v>
                </c:pt>
                <c:pt idx="1630">
                  <c:v>36.119999999999997</c:v>
                </c:pt>
                <c:pt idx="1631">
                  <c:v>30.909999999999993</c:v>
                </c:pt>
                <c:pt idx="1632">
                  <c:v>34.170000000000009</c:v>
                </c:pt>
                <c:pt idx="1633">
                  <c:v>34.170000000000009</c:v>
                </c:pt>
                <c:pt idx="1634">
                  <c:v>34.170000000000009</c:v>
                </c:pt>
                <c:pt idx="1635">
                  <c:v>36.730000000000018</c:v>
                </c:pt>
                <c:pt idx="1636">
                  <c:v>36.429999999999986</c:v>
                </c:pt>
                <c:pt idx="1637">
                  <c:v>38.300000000000026</c:v>
                </c:pt>
                <c:pt idx="1638">
                  <c:v>38.660000000000025</c:v>
                </c:pt>
                <c:pt idx="1639">
                  <c:v>39.990000000000016</c:v>
                </c:pt>
                <c:pt idx="1640">
                  <c:v>39.990000000000016</c:v>
                </c:pt>
                <c:pt idx="1641">
                  <c:v>39.990000000000016</c:v>
                </c:pt>
                <c:pt idx="1642">
                  <c:v>40.97</c:v>
                </c:pt>
                <c:pt idx="1643">
                  <c:v>40.75</c:v>
                </c:pt>
                <c:pt idx="1644">
                  <c:v>39.820000000000007</c:v>
                </c:pt>
                <c:pt idx="1645">
                  <c:v>40.019999999999989</c:v>
                </c:pt>
                <c:pt idx="1646">
                  <c:v>37.860000000000028</c:v>
                </c:pt>
                <c:pt idx="1647">
                  <c:v>37.860000000000028</c:v>
                </c:pt>
                <c:pt idx="1648">
                  <c:v>37.860000000000028</c:v>
                </c:pt>
                <c:pt idx="1649">
                  <c:v>32.990000000000009</c:v>
                </c:pt>
                <c:pt idx="1650">
                  <c:v>30.43</c:v>
                </c:pt>
                <c:pt idx="1651">
                  <c:v>36.779999999999987</c:v>
                </c:pt>
                <c:pt idx="1652">
                  <c:v>33.47000000000002</c:v>
                </c:pt>
                <c:pt idx="1653">
                  <c:v>31.959999999999987</c:v>
                </c:pt>
                <c:pt idx="1654">
                  <c:v>31.959999999999987</c:v>
                </c:pt>
                <c:pt idx="1655">
                  <c:v>31.959999999999987</c:v>
                </c:pt>
                <c:pt idx="1656">
                  <c:v>27.469999999999995</c:v>
                </c:pt>
                <c:pt idx="1657">
                  <c:v>24.6</c:v>
                </c:pt>
                <c:pt idx="1658">
                  <c:v>25.380000000000003</c:v>
                </c:pt>
                <c:pt idx="1659">
                  <c:v>29.11999999999999</c:v>
                </c:pt>
                <c:pt idx="1660">
                  <c:v>11.210000000000008</c:v>
                </c:pt>
                <c:pt idx="1661">
                  <c:v>11.210000000000008</c:v>
                </c:pt>
                <c:pt idx="1662">
                  <c:v>11.210000000000008</c:v>
                </c:pt>
                <c:pt idx="1663">
                  <c:v>8.5700000000000109</c:v>
                </c:pt>
                <c:pt idx="1664">
                  <c:v>8.529999999999994</c:v>
                </c:pt>
                <c:pt idx="1665">
                  <c:v>5.7699999999999863</c:v>
                </c:pt>
                <c:pt idx="1666">
                  <c:v>5.4499999999999993</c:v>
                </c:pt>
                <c:pt idx="1667">
                  <c:v>6.9800000000000084</c:v>
                </c:pt>
                <c:pt idx="1668">
                  <c:v>6.9800000000000084</c:v>
                </c:pt>
                <c:pt idx="1669">
                  <c:v>6.9800000000000084</c:v>
                </c:pt>
                <c:pt idx="1670">
                  <c:v>8.240000000000002</c:v>
                </c:pt>
                <c:pt idx="1671">
                  <c:v>8.4799999999999756</c:v>
                </c:pt>
                <c:pt idx="1672">
                  <c:v>2.200000000000002</c:v>
                </c:pt>
                <c:pt idx="1673">
                  <c:v>8.6300000000000043</c:v>
                </c:pt>
                <c:pt idx="1674">
                  <c:v>7.6899999999999968</c:v>
                </c:pt>
                <c:pt idx="1675">
                  <c:v>7.6899999999999968</c:v>
                </c:pt>
                <c:pt idx="1676">
                  <c:v>7.6899999999999968</c:v>
                </c:pt>
                <c:pt idx="1677">
                  <c:v>7.360000000000011</c:v>
                </c:pt>
                <c:pt idx="1678">
                  <c:v>7.3199999999999932</c:v>
                </c:pt>
                <c:pt idx="1679">
                  <c:v>6.2100000000000044</c:v>
                </c:pt>
                <c:pt idx="1680">
                  <c:v>8.4400000000000031</c:v>
                </c:pt>
                <c:pt idx="1681">
                  <c:v>7.4100000000000055</c:v>
                </c:pt>
                <c:pt idx="1682">
                  <c:v>7.4100000000000055</c:v>
                </c:pt>
                <c:pt idx="1683">
                  <c:v>7.4100000000000055</c:v>
                </c:pt>
                <c:pt idx="1684">
                  <c:v>9.2799999999999994</c:v>
                </c:pt>
                <c:pt idx="1685">
                  <c:v>4.6499999999999986</c:v>
                </c:pt>
                <c:pt idx="1686">
                  <c:v>8.3000000000000185</c:v>
                </c:pt>
                <c:pt idx="1687">
                  <c:v>15.870000000000006</c:v>
                </c:pt>
                <c:pt idx="1688">
                  <c:v>15.620000000000012</c:v>
                </c:pt>
                <c:pt idx="1689">
                  <c:v>15.620000000000012</c:v>
                </c:pt>
                <c:pt idx="1690">
                  <c:v>15.620000000000012</c:v>
                </c:pt>
                <c:pt idx="1691">
                  <c:v>13.719999999999999</c:v>
                </c:pt>
                <c:pt idx="1692">
                  <c:v>15.070000000000006</c:v>
                </c:pt>
                <c:pt idx="1693">
                  <c:v>9.860000000000003</c:v>
                </c:pt>
                <c:pt idx="1694">
                  <c:v>9.0100000000000069</c:v>
                </c:pt>
                <c:pt idx="1695">
                  <c:v>13.339999999999996</c:v>
                </c:pt>
                <c:pt idx="1696">
                  <c:v>13.339999999999996</c:v>
                </c:pt>
                <c:pt idx="1697">
                  <c:v>13.339999999999996</c:v>
                </c:pt>
                <c:pt idx="1698">
                  <c:v>11.299999999999999</c:v>
                </c:pt>
                <c:pt idx="1699">
                  <c:v>12.250000000000005</c:v>
                </c:pt>
                <c:pt idx="1700">
                  <c:v>14.060000000000006</c:v>
                </c:pt>
                <c:pt idx="1701">
                  <c:v>12.240000000000006</c:v>
                </c:pt>
                <c:pt idx="1702">
                  <c:v>11.220000000000008</c:v>
                </c:pt>
                <c:pt idx="1703">
                  <c:v>11.220000000000008</c:v>
                </c:pt>
                <c:pt idx="1704">
                  <c:v>11.220000000000008</c:v>
                </c:pt>
                <c:pt idx="1705">
                  <c:v>10.220000000000006</c:v>
                </c:pt>
                <c:pt idx="1706">
                  <c:v>8.3499999999999908</c:v>
                </c:pt>
                <c:pt idx="1707">
                  <c:v>-2.9600000000000071</c:v>
                </c:pt>
                <c:pt idx="1708">
                  <c:v>-6.9399999999999906</c:v>
                </c:pt>
                <c:pt idx="1709">
                  <c:v>-8.1399999999999917</c:v>
                </c:pt>
                <c:pt idx="1710">
                  <c:v>-8.1399999999999917</c:v>
                </c:pt>
                <c:pt idx="1711">
                  <c:v>-8.1399999999999917</c:v>
                </c:pt>
                <c:pt idx="1712">
                  <c:v>-8.4799999999999986</c:v>
                </c:pt>
                <c:pt idx="1713">
                  <c:v>-13.219999999999988</c:v>
                </c:pt>
                <c:pt idx="1714">
                  <c:v>-9.4899999999999984</c:v>
                </c:pt>
                <c:pt idx="1715">
                  <c:v>-12.870000000000005</c:v>
                </c:pt>
                <c:pt idx="1716">
                  <c:v>-12.549999999999994</c:v>
                </c:pt>
                <c:pt idx="1717">
                  <c:v>-12.549999999999994</c:v>
                </c:pt>
                <c:pt idx="1718">
                  <c:v>-12.549999999999994</c:v>
                </c:pt>
                <c:pt idx="1719">
                  <c:v>-11.759999999999993</c:v>
                </c:pt>
                <c:pt idx="1720">
                  <c:v>-10.169999999999991</c:v>
                </c:pt>
                <c:pt idx="1721">
                  <c:v>-11.98999999999999</c:v>
                </c:pt>
                <c:pt idx="1722">
                  <c:v>-14.069999999999983</c:v>
                </c:pt>
                <c:pt idx="1723">
                  <c:v>-8.3099999999999952</c:v>
                </c:pt>
                <c:pt idx="1724">
                  <c:v>-8.3099999999999952</c:v>
                </c:pt>
                <c:pt idx="1725">
                  <c:v>-8.3099999999999952</c:v>
                </c:pt>
                <c:pt idx="1726">
                  <c:v>-15.73</c:v>
                </c:pt>
                <c:pt idx="1727">
                  <c:v>-18.14</c:v>
                </c:pt>
                <c:pt idx="1728">
                  <c:v>-18.779999999999998</c:v>
                </c:pt>
                <c:pt idx="1729">
                  <c:v>-15.889999999999983</c:v>
                </c:pt>
                <c:pt idx="1730">
                  <c:v>-14.239999999999986</c:v>
                </c:pt>
                <c:pt idx="1731">
                  <c:v>-14.239999999999986</c:v>
                </c:pt>
                <c:pt idx="1732">
                  <c:v>-14.239999999999986</c:v>
                </c:pt>
                <c:pt idx="1733">
                  <c:v>-13.459999999999983</c:v>
                </c:pt>
                <c:pt idx="1734">
                  <c:v>-7.580000000000009</c:v>
                </c:pt>
                <c:pt idx="1735">
                  <c:v>-5.8699999999999974</c:v>
                </c:pt>
                <c:pt idx="1736">
                  <c:v>-0.37000000000000366</c:v>
                </c:pt>
                <c:pt idx="1737">
                  <c:v>0.46999999999999265</c:v>
                </c:pt>
                <c:pt idx="1738">
                  <c:v>0.46999999999999265</c:v>
                </c:pt>
                <c:pt idx="1739">
                  <c:v>0.46999999999999265</c:v>
                </c:pt>
                <c:pt idx="1740">
                  <c:v>-4.5099999999999918</c:v>
                </c:pt>
                <c:pt idx="1741">
                  <c:v>-6.5800000000000081</c:v>
                </c:pt>
                <c:pt idx="1742">
                  <c:v>-4.9200000000000133</c:v>
                </c:pt>
                <c:pt idx="1743">
                  <c:v>-7.06</c:v>
                </c:pt>
                <c:pt idx="1744">
                  <c:v>-4.8999999999999932</c:v>
                </c:pt>
                <c:pt idx="1745">
                  <c:v>-4.8999999999999932</c:v>
                </c:pt>
                <c:pt idx="1746">
                  <c:v>-4.8999999999999932</c:v>
                </c:pt>
                <c:pt idx="1747">
                  <c:v>-5.0999999999999934</c:v>
                </c:pt>
                <c:pt idx="1748">
                  <c:v>-4.049999999999998</c:v>
                </c:pt>
                <c:pt idx="1749">
                  <c:v>-1.1199999999999877</c:v>
                </c:pt>
                <c:pt idx="1750">
                  <c:v>2.0999999999999908</c:v>
                </c:pt>
                <c:pt idx="1751">
                  <c:v>3.4600000000000186</c:v>
                </c:pt>
                <c:pt idx="1752">
                  <c:v>3.4600000000000186</c:v>
                </c:pt>
                <c:pt idx="1753">
                  <c:v>3.4600000000000186</c:v>
                </c:pt>
                <c:pt idx="1754">
                  <c:v>0.41999999999999815</c:v>
                </c:pt>
                <c:pt idx="1755">
                  <c:v>0.69000000000001283</c:v>
                </c:pt>
                <c:pt idx="1756">
                  <c:v>-5.0700000000000189</c:v>
                </c:pt>
                <c:pt idx="1757">
                  <c:v>-11.579999999999991</c:v>
                </c:pt>
                <c:pt idx="1758">
                  <c:v>-13.590000000000014</c:v>
                </c:pt>
                <c:pt idx="1759">
                  <c:v>-13.590000000000014</c:v>
                </c:pt>
                <c:pt idx="1760">
                  <c:v>-13.590000000000014</c:v>
                </c:pt>
                <c:pt idx="1761">
                  <c:v>-11.059999999999981</c:v>
                </c:pt>
                <c:pt idx="1762">
                  <c:v>-9.539999999999992</c:v>
                </c:pt>
                <c:pt idx="1763">
                  <c:v>-12.179999999999991</c:v>
                </c:pt>
                <c:pt idx="1764">
                  <c:v>-6.9799999999999862</c:v>
                </c:pt>
                <c:pt idx="1765">
                  <c:v>-9.2999999999999972</c:v>
                </c:pt>
                <c:pt idx="1766">
                  <c:v>-9.2999999999999972</c:v>
                </c:pt>
                <c:pt idx="1767">
                  <c:v>-9.2999999999999972</c:v>
                </c:pt>
                <c:pt idx="1768">
                  <c:v>-16.890000000000004</c:v>
                </c:pt>
                <c:pt idx="1769">
                  <c:v>-27.560000000000006</c:v>
                </c:pt>
                <c:pt idx="1770">
                  <c:v>-27.42</c:v>
                </c:pt>
                <c:pt idx="1771">
                  <c:v>-26.889999999999993</c:v>
                </c:pt>
                <c:pt idx="1772">
                  <c:v>-25.349999999999984</c:v>
                </c:pt>
                <c:pt idx="1773">
                  <c:v>-25.349999999999984</c:v>
                </c:pt>
                <c:pt idx="1774">
                  <c:v>-25.349999999999984</c:v>
                </c:pt>
                <c:pt idx="1775">
                  <c:v>-23.849999999999994</c:v>
                </c:pt>
                <c:pt idx="1776">
                  <c:v>-11.61000000000001</c:v>
                </c:pt>
                <c:pt idx="1777">
                  <c:v>7.9599999999999893</c:v>
                </c:pt>
                <c:pt idx="1778">
                  <c:v>15.280000000000005</c:v>
                </c:pt>
                <c:pt idx="1779">
                  <c:v>1.0799999999999921</c:v>
                </c:pt>
                <c:pt idx="1780">
                  <c:v>1.0799999999999921</c:v>
                </c:pt>
                <c:pt idx="1781">
                  <c:v>1.0799999999999921</c:v>
                </c:pt>
                <c:pt idx="1782">
                  <c:v>-2.42</c:v>
                </c:pt>
                <c:pt idx="1783">
                  <c:v>4.84</c:v>
                </c:pt>
                <c:pt idx="1784">
                  <c:v>13.129999999999997</c:v>
                </c:pt>
                <c:pt idx="1785">
                  <c:v>10.07</c:v>
                </c:pt>
                <c:pt idx="1786">
                  <c:v>12.270000000000003</c:v>
                </c:pt>
                <c:pt idx="1787">
                  <c:v>12.270000000000003</c:v>
                </c:pt>
                <c:pt idx="1788">
                  <c:v>12.270000000000003</c:v>
                </c:pt>
                <c:pt idx="1789">
                  <c:v>8.2399999999999807</c:v>
                </c:pt>
                <c:pt idx="1790">
                  <c:v>4.8999999999999932</c:v>
                </c:pt>
                <c:pt idx="1791">
                  <c:v>3.8900000000000157</c:v>
                </c:pt>
                <c:pt idx="1792">
                  <c:v>6.6899999999999959</c:v>
                </c:pt>
                <c:pt idx="1793">
                  <c:v>6.45</c:v>
                </c:pt>
                <c:pt idx="1794">
                  <c:v>6.45</c:v>
                </c:pt>
                <c:pt idx="1795">
                  <c:v>6.45</c:v>
                </c:pt>
                <c:pt idx="1796">
                  <c:v>25.229999999999997</c:v>
                </c:pt>
                <c:pt idx="1797">
                  <c:v>28.350000000000009</c:v>
                </c:pt>
                <c:pt idx="1798">
                  <c:v>24.2</c:v>
                </c:pt>
                <c:pt idx="1799">
                  <c:v>38.22999999999999</c:v>
                </c:pt>
                <c:pt idx="1800">
                  <c:v>31.500000000000018</c:v>
                </c:pt>
                <c:pt idx="1801">
                  <c:v>31.500000000000018</c:v>
                </c:pt>
                <c:pt idx="1802">
                  <c:v>31.500000000000018</c:v>
                </c:pt>
                <c:pt idx="1803">
                  <c:v>24.009999999999998</c:v>
                </c:pt>
                <c:pt idx="1804">
                  <c:v>20.489999999999988</c:v>
                </c:pt>
                <c:pt idx="1805">
                  <c:v>23.819999999999997</c:v>
                </c:pt>
                <c:pt idx="1806">
                  <c:v>23.75999999999998</c:v>
                </c:pt>
                <c:pt idx="1807">
                  <c:v>20.389999999999997</c:v>
                </c:pt>
                <c:pt idx="1808">
                  <c:v>20.389999999999997</c:v>
                </c:pt>
                <c:pt idx="1809">
                  <c:v>20.389999999999997</c:v>
                </c:pt>
                <c:pt idx="1810">
                  <c:v>17.920000000000002</c:v>
                </c:pt>
                <c:pt idx="1811">
                  <c:v>19.16</c:v>
                </c:pt>
                <c:pt idx="1812">
                  <c:v>19.669999999999987</c:v>
                </c:pt>
                <c:pt idx="1813">
                  <c:v>18.389999999999993</c:v>
                </c:pt>
                <c:pt idx="1814">
                  <c:v>18.45000000000001</c:v>
                </c:pt>
                <c:pt idx="1815">
                  <c:v>18.45000000000001</c:v>
                </c:pt>
                <c:pt idx="1816">
                  <c:v>18.45000000000001</c:v>
                </c:pt>
                <c:pt idx="1817">
                  <c:v>16.890000000000004</c:v>
                </c:pt>
                <c:pt idx="1818">
                  <c:v>17.940000000000001</c:v>
                </c:pt>
                <c:pt idx="1819">
                  <c:v>17.940000000000001</c:v>
                </c:pt>
                <c:pt idx="1820">
                  <c:v>17.439999999999991</c:v>
                </c:pt>
                <c:pt idx="1821">
                  <c:v>20.290000000000006</c:v>
                </c:pt>
                <c:pt idx="1822">
                  <c:v>20.290000000000006</c:v>
                </c:pt>
                <c:pt idx="1823">
                  <c:v>20.290000000000006</c:v>
                </c:pt>
                <c:pt idx="1824">
                  <c:v>22.58</c:v>
                </c:pt>
                <c:pt idx="1825">
                  <c:v>14.399999999999991</c:v>
                </c:pt>
                <c:pt idx="1826">
                  <c:v>14.399999999999991</c:v>
                </c:pt>
                <c:pt idx="1827">
                  <c:v>17.389999999999993</c:v>
                </c:pt>
                <c:pt idx="1828">
                  <c:v>21.080000000000009</c:v>
                </c:pt>
                <c:pt idx="1829">
                  <c:v>21.080000000000009</c:v>
                </c:pt>
                <c:pt idx="1830">
                  <c:v>21.080000000000009</c:v>
                </c:pt>
                <c:pt idx="1831">
                  <c:v>23.06999999999999</c:v>
                </c:pt>
                <c:pt idx="1832">
                  <c:v>23.409999999999997</c:v>
                </c:pt>
                <c:pt idx="1833">
                  <c:v>19.840000000000014</c:v>
                </c:pt>
                <c:pt idx="1834">
                  <c:v>21.599999999999998</c:v>
                </c:pt>
                <c:pt idx="1835">
                  <c:v>23.330000000000005</c:v>
                </c:pt>
                <c:pt idx="1836">
                  <c:v>23.330000000000005</c:v>
                </c:pt>
                <c:pt idx="1837">
                  <c:v>23.330000000000005</c:v>
                </c:pt>
                <c:pt idx="1838">
                  <c:v>22.140000000000004</c:v>
                </c:pt>
                <c:pt idx="1839">
                  <c:v>19.100000000000005</c:v>
                </c:pt>
                <c:pt idx="1840">
                  <c:v>16.070000000000007</c:v>
                </c:pt>
                <c:pt idx="1841">
                  <c:v>17.090000000000003</c:v>
                </c:pt>
                <c:pt idx="1842">
                  <c:v>16.310000000000002</c:v>
                </c:pt>
                <c:pt idx="1843">
                  <c:v>16.310000000000002</c:v>
                </c:pt>
                <c:pt idx="1844">
                  <c:v>16.310000000000002</c:v>
                </c:pt>
                <c:pt idx="1845">
                  <c:v>15.810000000000013</c:v>
                </c:pt>
                <c:pt idx="1846">
                  <c:v>18.88000000000001</c:v>
                </c:pt>
                <c:pt idx="1847">
                  <c:v>18.36</c:v>
                </c:pt>
                <c:pt idx="1848">
                  <c:v>18.870000000000008</c:v>
                </c:pt>
                <c:pt idx="1849">
                  <c:v>20.940000000000005</c:v>
                </c:pt>
                <c:pt idx="1850">
                  <c:v>20.940000000000005</c:v>
                </c:pt>
                <c:pt idx="1851">
                  <c:v>20.940000000000005</c:v>
                </c:pt>
                <c:pt idx="1852">
                  <c:v>19.940000000000001</c:v>
                </c:pt>
                <c:pt idx="1853">
                  <c:v>19.910000000000004</c:v>
                </c:pt>
                <c:pt idx="1854">
                  <c:v>24.2</c:v>
                </c:pt>
                <c:pt idx="1855">
                  <c:v>27.790000000000003</c:v>
                </c:pt>
                <c:pt idx="1856">
                  <c:v>34.709999999999994</c:v>
                </c:pt>
                <c:pt idx="1857">
                  <c:v>34.709999999999994</c:v>
                </c:pt>
                <c:pt idx="1858">
                  <c:v>34.709999999999994</c:v>
                </c:pt>
                <c:pt idx="1859">
                  <c:v>29.899999999999991</c:v>
                </c:pt>
                <c:pt idx="1860">
                  <c:v>25.530000000000008</c:v>
                </c:pt>
                <c:pt idx="1861">
                  <c:v>24.269999999999992</c:v>
                </c:pt>
                <c:pt idx="1862">
                  <c:v>23.239999999999995</c:v>
                </c:pt>
                <c:pt idx="1863">
                  <c:v>26.810000000000002</c:v>
                </c:pt>
                <c:pt idx="1864">
                  <c:v>26.810000000000002</c:v>
                </c:pt>
                <c:pt idx="1865">
                  <c:v>26.810000000000002</c:v>
                </c:pt>
                <c:pt idx="1866">
                  <c:v>28.350000000000009</c:v>
                </c:pt>
                <c:pt idx="1867">
                  <c:v>26.82</c:v>
                </c:pt>
                <c:pt idx="1868">
                  <c:v>25.78</c:v>
                </c:pt>
                <c:pt idx="1869">
                  <c:v>24.81</c:v>
                </c:pt>
                <c:pt idx="1870">
                  <c:v>25.6</c:v>
                </c:pt>
                <c:pt idx="1871">
                  <c:v>25.6</c:v>
                </c:pt>
                <c:pt idx="1872">
                  <c:v>25.6</c:v>
                </c:pt>
                <c:pt idx="1873">
                  <c:v>25.6</c:v>
                </c:pt>
                <c:pt idx="1874">
                  <c:v>25.150000000000006</c:v>
                </c:pt>
                <c:pt idx="1875">
                  <c:v>22.870000000000012</c:v>
                </c:pt>
                <c:pt idx="1876">
                  <c:v>24.929999999999986</c:v>
                </c:pt>
                <c:pt idx="1877">
                  <c:v>27.059999999999995</c:v>
                </c:pt>
                <c:pt idx="1878">
                  <c:v>27.059999999999995</c:v>
                </c:pt>
                <c:pt idx="1879">
                  <c:v>27.059999999999995</c:v>
                </c:pt>
                <c:pt idx="1880">
                  <c:v>32.330000000000013</c:v>
                </c:pt>
                <c:pt idx="1881">
                  <c:v>35.159999999999989</c:v>
                </c:pt>
                <c:pt idx="1882">
                  <c:v>42.809999999999995</c:v>
                </c:pt>
                <c:pt idx="1883">
                  <c:v>58.180000000000007</c:v>
                </c:pt>
                <c:pt idx="1884">
                  <c:v>70.11</c:v>
                </c:pt>
                <c:pt idx="1885">
                  <c:v>70.11</c:v>
                </c:pt>
                <c:pt idx="1886">
                  <c:v>70.11</c:v>
                </c:pt>
                <c:pt idx="1887">
                  <c:v>65.64</c:v>
                </c:pt>
                <c:pt idx="1888">
                  <c:v>78.259999999999991</c:v>
                </c:pt>
                <c:pt idx="1889">
                  <c:v>75.260000000000005</c:v>
                </c:pt>
                <c:pt idx="1890">
                  <c:v>82.549999999999983</c:v>
                </c:pt>
                <c:pt idx="1891">
                  <c:v>96.27</c:v>
                </c:pt>
                <c:pt idx="1892">
                  <c:v>96.27</c:v>
                </c:pt>
                <c:pt idx="1893">
                  <c:v>96.27</c:v>
                </c:pt>
                <c:pt idx="1894">
                  <c:v>96.92</c:v>
                </c:pt>
                <c:pt idx="1895">
                  <c:v>86.97</c:v>
                </c:pt>
                <c:pt idx="1896">
                  <c:v>92.079999999999984</c:v>
                </c:pt>
                <c:pt idx="1897">
                  <c:v>126.08</c:v>
                </c:pt>
                <c:pt idx="1898">
                  <c:v>121.66</c:v>
                </c:pt>
                <c:pt idx="1899">
                  <c:v>121.66</c:v>
                </c:pt>
                <c:pt idx="1900">
                  <c:v>121.66</c:v>
                </c:pt>
                <c:pt idx="1901">
                  <c:v>76.319999999999993</c:v>
                </c:pt>
                <c:pt idx="1902">
                  <c:v>58.539999999999992</c:v>
                </c:pt>
                <c:pt idx="1903">
                  <c:v>69.459999999999994</c:v>
                </c:pt>
                <c:pt idx="1904">
                  <c:v>76.510000000000005</c:v>
                </c:pt>
                <c:pt idx="1905">
                  <c:v>69.61</c:v>
                </c:pt>
                <c:pt idx="1906">
                  <c:v>69.61</c:v>
                </c:pt>
                <c:pt idx="1907">
                  <c:v>69.61</c:v>
                </c:pt>
                <c:pt idx="1908">
                  <c:v>58.309999999999995</c:v>
                </c:pt>
                <c:pt idx="1909">
                  <c:v>41.179999999999993</c:v>
                </c:pt>
                <c:pt idx="1910">
                  <c:v>38.5</c:v>
                </c:pt>
                <c:pt idx="1911">
                  <c:v>43.88000000000001</c:v>
                </c:pt>
                <c:pt idx="1912">
                  <c:v>45.370000000000005</c:v>
                </c:pt>
                <c:pt idx="1913">
                  <c:v>45.370000000000005</c:v>
                </c:pt>
                <c:pt idx="1914">
                  <c:v>45.370000000000005</c:v>
                </c:pt>
                <c:pt idx="1915">
                  <c:v>40.32</c:v>
                </c:pt>
                <c:pt idx="1916">
                  <c:v>34.520000000000003</c:v>
                </c:pt>
                <c:pt idx="1917">
                  <c:v>41.03</c:v>
                </c:pt>
                <c:pt idx="1918">
                  <c:v>43.509999999999991</c:v>
                </c:pt>
                <c:pt idx="1919">
                  <c:v>50.06</c:v>
                </c:pt>
                <c:pt idx="1920">
                  <c:v>50.06</c:v>
                </c:pt>
                <c:pt idx="1921">
                  <c:v>50.06</c:v>
                </c:pt>
                <c:pt idx="1922">
                  <c:v>48.77</c:v>
                </c:pt>
                <c:pt idx="1923">
                  <c:v>45.76</c:v>
                </c:pt>
                <c:pt idx="1924">
                  <c:v>40.199999999999996</c:v>
                </c:pt>
                <c:pt idx="1925">
                  <c:v>39.199999999999996</c:v>
                </c:pt>
                <c:pt idx="1926">
                  <c:v>39.199999999999996</c:v>
                </c:pt>
                <c:pt idx="1927">
                  <c:v>39.199999999999996</c:v>
                </c:pt>
                <c:pt idx="1928">
                  <c:v>39.199999999999996</c:v>
                </c:pt>
                <c:pt idx="1929">
                  <c:v>37.169999999999995</c:v>
                </c:pt>
                <c:pt idx="1930">
                  <c:v>35.929999999999993</c:v>
                </c:pt>
                <c:pt idx="1931">
                  <c:v>40.28</c:v>
                </c:pt>
                <c:pt idx="1932">
                  <c:v>41.540000000000006</c:v>
                </c:pt>
                <c:pt idx="1933">
                  <c:v>41.040000000000006</c:v>
                </c:pt>
                <c:pt idx="1934">
                  <c:v>41.040000000000006</c:v>
                </c:pt>
                <c:pt idx="1935">
                  <c:v>41.040000000000006</c:v>
                </c:pt>
                <c:pt idx="1936">
                  <c:v>43.830000000000005</c:v>
                </c:pt>
                <c:pt idx="1937">
                  <c:v>44.34</c:v>
                </c:pt>
                <c:pt idx="1938">
                  <c:v>40.010000000000005</c:v>
                </c:pt>
                <c:pt idx="1939">
                  <c:v>41.01</c:v>
                </c:pt>
                <c:pt idx="1940">
                  <c:v>42.279999999999994</c:v>
                </c:pt>
                <c:pt idx="1941">
                  <c:v>42.279999999999994</c:v>
                </c:pt>
                <c:pt idx="1942">
                  <c:v>42.279999999999994</c:v>
                </c:pt>
                <c:pt idx="1943">
                  <c:v>39.5</c:v>
                </c:pt>
                <c:pt idx="1944">
                  <c:v>42.040000000000006</c:v>
                </c:pt>
                <c:pt idx="1945">
                  <c:v>40.540000000000006</c:v>
                </c:pt>
                <c:pt idx="1946">
                  <c:v>39.790000000000006</c:v>
                </c:pt>
                <c:pt idx="1947">
                  <c:v>38.010000000000005</c:v>
                </c:pt>
                <c:pt idx="1948">
                  <c:v>38.010000000000005</c:v>
                </c:pt>
                <c:pt idx="1949">
                  <c:v>38.010000000000005</c:v>
                </c:pt>
                <c:pt idx="1950">
                  <c:v>40.290000000000006</c:v>
                </c:pt>
                <c:pt idx="1951">
                  <c:v>38.56</c:v>
                </c:pt>
                <c:pt idx="1952">
                  <c:v>35.79</c:v>
                </c:pt>
                <c:pt idx="1953">
                  <c:v>38.06</c:v>
                </c:pt>
                <c:pt idx="1954">
                  <c:v>37.31</c:v>
                </c:pt>
                <c:pt idx="1955">
                  <c:v>37.31</c:v>
                </c:pt>
                <c:pt idx="1956">
                  <c:v>37.31</c:v>
                </c:pt>
                <c:pt idx="1957">
                  <c:v>36.04</c:v>
                </c:pt>
                <c:pt idx="1958">
                  <c:v>37.049999999999997</c:v>
                </c:pt>
                <c:pt idx="1959">
                  <c:v>37.56</c:v>
                </c:pt>
                <c:pt idx="1960">
                  <c:v>36.549999999999997</c:v>
                </c:pt>
                <c:pt idx="1961">
                  <c:v>35.549999999999997</c:v>
                </c:pt>
                <c:pt idx="1962">
                  <c:v>35.549999999999997</c:v>
                </c:pt>
                <c:pt idx="1963">
                  <c:v>35.549999999999997</c:v>
                </c:pt>
                <c:pt idx="1964">
                  <c:v>34.33</c:v>
                </c:pt>
                <c:pt idx="1965">
                  <c:v>32.79</c:v>
                </c:pt>
                <c:pt idx="1966">
                  <c:v>28.27</c:v>
                </c:pt>
                <c:pt idx="1967">
                  <c:v>28.27</c:v>
                </c:pt>
                <c:pt idx="1968">
                  <c:v>27.529999999999998</c:v>
                </c:pt>
                <c:pt idx="1969">
                  <c:v>27.529999999999998</c:v>
                </c:pt>
                <c:pt idx="1970">
                  <c:v>27.529999999999998</c:v>
                </c:pt>
                <c:pt idx="1971">
                  <c:v>30.03</c:v>
                </c:pt>
                <c:pt idx="1972">
                  <c:v>33.76</c:v>
                </c:pt>
                <c:pt idx="1973">
                  <c:v>32.489999999999995</c:v>
                </c:pt>
                <c:pt idx="1974">
                  <c:v>33.26</c:v>
                </c:pt>
                <c:pt idx="1975">
                  <c:v>33.770000000000003</c:v>
                </c:pt>
                <c:pt idx="1976">
                  <c:v>33.770000000000003</c:v>
                </c:pt>
                <c:pt idx="1977">
                  <c:v>33.770000000000003</c:v>
                </c:pt>
                <c:pt idx="1978">
                  <c:v>33.01</c:v>
                </c:pt>
                <c:pt idx="1979">
                  <c:v>34.520000000000003</c:v>
                </c:pt>
                <c:pt idx="1980">
                  <c:v>36.260000000000005</c:v>
                </c:pt>
                <c:pt idx="1981">
                  <c:v>35.270000000000003</c:v>
                </c:pt>
                <c:pt idx="1982">
                  <c:v>34.21</c:v>
                </c:pt>
                <c:pt idx="1983">
                  <c:v>34.21</c:v>
                </c:pt>
                <c:pt idx="1984">
                  <c:v>34.21</c:v>
                </c:pt>
                <c:pt idx="1985">
                  <c:v>29.489999999999995</c:v>
                </c:pt>
                <c:pt idx="1986">
                  <c:v>30.740000000000002</c:v>
                </c:pt>
                <c:pt idx="1987">
                  <c:v>30.489999999999995</c:v>
                </c:pt>
                <c:pt idx="1988">
                  <c:v>28.480000000000004</c:v>
                </c:pt>
                <c:pt idx="1989">
                  <c:v>29.989999999999995</c:v>
                </c:pt>
                <c:pt idx="1990">
                  <c:v>29.989999999999995</c:v>
                </c:pt>
                <c:pt idx="1991">
                  <c:v>29.989999999999995</c:v>
                </c:pt>
                <c:pt idx="1992">
                  <c:v>31.009999999999998</c:v>
                </c:pt>
                <c:pt idx="1993">
                  <c:v>29.24</c:v>
                </c:pt>
                <c:pt idx="1994">
                  <c:v>27.43</c:v>
                </c:pt>
                <c:pt idx="1995">
                  <c:v>23.43</c:v>
                </c:pt>
                <c:pt idx="1996">
                  <c:v>23.25</c:v>
                </c:pt>
                <c:pt idx="1997">
                  <c:v>23.25</c:v>
                </c:pt>
                <c:pt idx="1998">
                  <c:v>23.25</c:v>
                </c:pt>
                <c:pt idx="1999">
                  <c:v>22.25</c:v>
                </c:pt>
                <c:pt idx="2000">
                  <c:v>22.040000000000003</c:v>
                </c:pt>
                <c:pt idx="2001">
                  <c:v>20.5</c:v>
                </c:pt>
                <c:pt idx="2002">
                  <c:v>19.499999999999996</c:v>
                </c:pt>
                <c:pt idx="2003">
                  <c:v>21.27</c:v>
                </c:pt>
                <c:pt idx="2004">
                  <c:v>21.27</c:v>
                </c:pt>
                <c:pt idx="2005">
                  <c:v>21.27</c:v>
                </c:pt>
                <c:pt idx="2006">
                  <c:v>21.78</c:v>
                </c:pt>
                <c:pt idx="2007">
                  <c:v>22.33</c:v>
                </c:pt>
                <c:pt idx="2008">
                  <c:v>24.28</c:v>
                </c:pt>
                <c:pt idx="2009">
                  <c:v>23.54</c:v>
                </c:pt>
                <c:pt idx="2010">
                  <c:v>23.04</c:v>
                </c:pt>
                <c:pt idx="2011">
                  <c:v>23.04</c:v>
                </c:pt>
                <c:pt idx="2012">
                  <c:v>23.04</c:v>
                </c:pt>
                <c:pt idx="2013">
                  <c:v>22.78</c:v>
                </c:pt>
                <c:pt idx="2014">
                  <c:v>23.49</c:v>
                </c:pt>
                <c:pt idx="2015">
                  <c:v>23.54</c:v>
                </c:pt>
                <c:pt idx="2016">
                  <c:v>27.799999999999997</c:v>
                </c:pt>
                <c:pt idx="2017">
                  <c:v>27.299999999999997</c:v>
                </c:pt>
                <c:pt idx="2018">
                  <c:v>27.299999999999997</c:v>
                </c:pt>
                <c:pt idx="2019">
                  <c:v>27.299999999999997</c:v>
                </c:pt>
                <c:pt idx="2020">
                  <c:v>25.78</c:v>
                </c:pt>
                <c:pt idx="2021">
                  <c:v>25.580000000000002</c:v>
                </c:pt>
                <c:pt idx="2022">
                  <c:v>25.290000000000003</c:v>
                </c:pt>
                <c:pt idx="2023">
                  <c:v>26.3</c:v>
                </c:pt>
                <c:pt idx="2024">
                  <c:v>28.299999999999997</c:v>
                </c:pt>
                <c:pt idx="2025">
                  <c:v>28.299999999999997</c:v>
                </c:pt>
                <c:pt idx="2026">
                  <c:v>28.299999999999997</c:v>
                </c:pt>
                <c:pt idx="2027">
                  <c:v>27.799999999999997</c:v>
                </c:pt>
                <c:pt idx="2028">
                  <c:v>26.3</c:v>
                </c:pt>
                <c:pt idx="2029">
                  <c:v>28.049999999999997</c:v>
                </c:pt>
                <c:pt idx="2030">
                  <c:v>28.049999999999997</c:v>
                </c:pt>
                <c:pt idx="2031">
                  <c:v>28.810000000000002</c:v>
                </c:pt>
                <c:pt idx="2032">
                  <c:v>28.810000000000002</c:v>
                </c:pt>
                <c:pt idx="2033">
                  <c:v>28.810000000000002</c:v>
                </c:pt>
                <c:pt idx="2034">
                  <c:v>28.299999999999997</c:v>
                </c:pt>
                <c:pt idx="2035">
                  <c:v>30.579999999999995</c:v>
                </c:pt>
                <c:pt idx="2036">
                  <c:v>30.079999999999995</c:v>
                </c:pt>
                <c:pt idx="2037">
                  <c:v>30.889999999999993</c:v>
                </c:pt>
                <c:pt idx="2038">
                  <c:v>30.85</c:v>
                </c:pt>
                <c:pt idx="2039">
                  <c:v>30.85</c:v>
                </c:pt>
                <c:pt idx="2040">
                  <c:v>30.85</c:v>
                </c:pt>
                <c:pt idx="2041">
                  <c:v>31.14</c:v>
                </c:pt>
                <c:pt idx="2042">
                  <c:v>31.840000000000003</c:v>
                </c:pt>
                <c:pt idx="2043">
                  <c:v>31.379999999999995</c:v>
                </c:pt>
                <c:pt idx="2044">
                  <c:v>31.379999999999995</c:v>
                </c:pt>
                <c:pt idx="2045">
                  <c:v>31.069999999999997</c:v>
                </c:pt>
                <c:pt idx="2046">
                  <c:v>31.069999999999997</c:v>
                </c:pt>
                <c:pt idx="2047">
                  <c:v>31.069999999999997</c:v>
                </c:pt>
                <c:pt idx="2048">
                  <c:v>31.010000000000005</c:v>
                </c:pt>
                <c:pt idx="2049">
                  <c:v>30.55</c:v>
                </c:pt>
                <c:pt idx="2050">
                  <c:v>30.310000000000002</c:v>
                </c:pt>
                <c:pt idx="2051">
                  <c:v>30.049999999999997</c:v>
                </c:pt>
                <c:pt idx="2052">
                  <c:v>31.06</c:v>
                </c:pt>
                <c:pt idx="2053">
                  <c:v>31.06</c:v>
                </c:pt>
                <c:pt idx="2054">
                  <c:v>31.06</c:v>
                </c:pt>
                <c:pt idx="2055">
                  <c:v>31.369999999999997</c:v>
                </c:pt>
                <c:pt idx="2056">
                  <c:v>31.619999999999997</c:v>
                </c:pt>
                <c:pt idx="2057">
                  <c:v>31.819999999999997</c:v>
                </c:pt>
                <c:pt idx="2058">
                  <c:v>33.089999999999996</c:v>
                </c:pt>
                <c:pt idx="2059">
                  <c:v>32.08</c:v>
                </c:pt>
                <c:pt idx="2060">
                  <c:v>32.08</c:v>
                </c:pt>
                <c:pt idx="2061">
                  <c:v>32.08</c:v>
                </c:pt>
                <c:pt idx="2062">
                  <c:v>31.119999999999997</c:v>
                </c:pt>
                <c:pt idx="2063">
                  <c:v>31.119999999999997</c:v>
                </c:pt>
                <c:pt idx="2064">
                  <c:v>32.08</c:v>
                </c:pt>
                <c:pt idx="2065">
                  <c:v>32.28</c:v>
                </c:pt>
                <c:pt idx="2066">
                  <c:v>33.79</c:v>
                </c:pt>
                <c:pt idx="2067">
                  <c:v>33.79</c:v>
                </c:pt>
                <c:pt idx="2068">
                  <c:v>33.79</c:v>
                </c:pt>
                <c:pt idx="2069">
                  <c:v>31.34</c:v>
                </c:pt>
                <c:pt idx="2070">
                  <c:v>31.330000000000002</c:v>
                </c:pt>
                <c:pt idx="2071">
                  <c:v>39.339999999999996</c:v>
                </c:pt>
                <c:pt idx="2072">
                  <c:v>40.04</c:v>
                </c:pt>
                <c:pt idx="2073">
                  <c:v>40.580000000000005</c:v>
                </c:pt>
                <c:pt idx="2074">
                  <c:v>40.580000000000005</c:v>
                </c:pt>
                <c:pt idx="2075">
                  <c:v>40.580000000000005</c:v>
                </c:pt>
                <c:pt idx="2076">
                  <c:v>40.580000000000005</c:v>
                </c:pt>
                <c:pt idx="2077">
                  <c:v>39.82</c:v>
                </c:pt>
                <c:pt idx="2078">
                  <c:v>38.550000000000004</c:v>
                </c:pt>
                <c:pt idx="2079">
                  <c:v>38.81</c:v>
                </c:pt>
                <c:pt idx="2080">
                  <c:v>38.360000000000007</c:v>
                </c:pt>
                <c:pt idx="2081">
                  <c:v>38.360000000000007</c:v>
                </c:pt>
                <c:pt idx="2082">
                  <c:v>38.360000000000007</c:v>
                </c:pt>
                <c:pt idx="2083">
                  <c:v>38.56</c:v>
                </c:pt>
                <c:pt idx="2084">
                  <c:v>39.070000000000007</c:v>
                </c:pt>
                <c:pt idx="2085">
                  <c:v>40.080000000000005</c:v>
                </c:pt>
                <c:pt idx="2086">
                  <c:v>40.080000000000005</c:v>
                </c:pt>
                <c:pt idx="2087">
                  <c:v>39.83</c:v>
                </c:pt>
                <c:pt idx="2088">
                  <c:v>39.83</c:v>
                </c:pt>
                <c:pt idx="2089">
                  <c:v>39.83</c:v>
                </c:pt>
                <c:pt idx="2090">
                  <c:v>39.580000000000005</c:v>
                </c:pt>
                <c:pt idx="2091">
                  <c:v>40.03</c:v>
                </c:pt>
                <c:pt idx="2092">
                  <c:v>41.080000000000005</c:v>
                </c:pt>
                <c:pt idx="2093">
                  <c:v>40.54</c:v>
                </c:pt>
                <c:pt idx="2094">
                  <c:v>39.839999999999996</c:v>
                </c:pt>
                <c:pt idx="2095">
                  <c:v>39.839999999999996</c:v>
                </c:pt>
                <c:pt idx="2096">
                  <c:v>39.839999999999996</c:v>
                </c:pt>
                <c:pt idx="2097">
                  <c:v>39.590000000000003</c:v>
                </c:pt>
                <c:pt idx="2098">
                  <c:v>39.35</c:v>
                </c:pt>
                <c:pt idx="2099">
                  <c:v>37.33</c:v>
                </c:pt>
                <c:pt idx="2100">
                  <c:v>36.839999999999996</c:v>
                </c:pt>
                <c:pt idx="2101">
                  <c:v>37.339999999999996</c:v>
                </c:pt>
                <c:pt idx="2102">
                  <c:v>37.339999999999996</c:v>
                </c:pt>
                <c:pt idx="2103">
                  <c:v>37.339999999999996</c:v>
                </c:pt>
                <c:pt idx="2104">
                  <c:v>35.819999999999993</c:v>
                </c:pt>
                <c:pt idx="2105">
                  <c:v>36.58</c:v>
                </c:pt>
                <c:pt idx="2106">
                  <c:v>35.309999999999995</c:v>
                </c:pt>
                <c:pt idx="2107">
                  <c:v>36.309999999999995</c:v>
                </c:pt>
                <c:pt idx="2108">
                  <c:v>35.809999999999995</c:v>
                </c:pt>
                <c:pt idx="2109">
                  <c:v>35.809999999999995</c:v>
                </c:pt>
                <c:pt idx="2110">
                  <c:v>35.809999999999995</c:v>
                </c:pt>
                <c:pt idx="2111">
                  <c:v>35.809999999999995</c:v>
                </c:pt>
                <c:pt idx="2112">
                  <c:v>34.309999999999995</c:v>
                </c:pt>
                <c:pt idx="2113">
                  <c:v>33.82</c:v>
                </c:pt>
                <c:pt idx="2114">
                  <c:v>36.380000000000003</c:v>
                </c:pt>
                <c:pt idx="2115">
                  <c:v>35.08</c:v>
                </c:pt>
                <c:pt idx="2116">
                  <c:v>35.08</c:v>
                </c:pt>
                <c:pt idx="2117">
                  <c:v>35.08</c:v>
                </c:pt>
                <c:pt idx="2118">
                  <c:v>35.58</c:v>
                </c:pt>
                <c:pt idx="2119">
                  <c:v>35.58</c:v>
                </c:pt>
                <c:pt idx="2120">
                  <c:v>34.819999999999993</c:v>
                </c:pt>
                <c:pt idx="2121">
                  <c:v>34.58</c:v>
                </c:pt>
                <c:pt idx="2122">
                  <c:v>34.830000000000005</c:v>
                </c:pt>
                <c:pt idx="2123">
                  <c:v>34.830000000000005</c:v>
                </c:pt>
                <c:pt idx="2124">
                  <c:v>34.830000000000005</c:v>
                </c:pt>
                <c:pt idx="2125">
                  <c:v>33.58</c:v>
                </c:pt>
                <c:pt idx="2126">
                  <c:v>34.330000000000005</c:v>
                </c:pt>
                <c:pt idx="2127">
                  <c:v>35.58</c:v>
                </c:pt>
                <c:pt idx="2128">
                  <c:v>35.33</c:v>
                </c:pt>
                <c:pt idx="2129">
                  <c:v>34.830000000000005</c:v>
                </c:pt>
                <c:pt idx="2130">
                  <c:v>34.830000000000005</c:v>
                </c:pt>
                <c:pt idx="2131">
                  <c:v>34.830000000000005</c:v>
                </c:pt>
                <c:pt idx="2132">
                  <c:v>34.330000000000005</c:v>
                </c:pt>
                <c:pt idx="2133">
                  <c:v>34.330000000000005</c:v>
                </c:pt>
                <c:pt idx="2134">
                  <c:v>32.08</c:v>
                </c:pt>
                <c:pt idx="2135">
                  <c:v>32.330000000000005</c:v>
                </c:pt>
                <c:pt idx="2136">
                  <c:v>34.330000000000005</c:v>
                </c:pt>
                <c:pt idx="2137">
                  <c:v>34.330000000000005</c:v>
                </c:pt>
                <c:pt idx="2138">
                  <c:v>34.330000000000005</c:v>
                </c:pt>
                <c:pt idx="2139">
                  <c:v>34.32</c:v>
                </c:pt>
                <c:pt idx="2140">
                  <c:v>35.380000000000003</c:v>
                </c:pt>
                <c:pt idx="2141">
                  <c:v>35.58</c:v>
                </c:pt>
                <c:pt idx="2142">
                  <c:v>36.58</c:v>
                </c:pt>
                <c:pt idx="2143">
                  <c:v>37.129999999999995</c:v>
                </c:pt>
                <c:pt idx="2144">
                  <c:v>37.129999999999995</c:v>
                </c:pt>
                <c:pt idx="2145">
                  <c:v>37.129999999999995</c:v>
                </c:pt>
                <c:pt idx="2146">
                  <c:v>39.85</c:v>
                </c:pt>
                <c:pt idx="2147">
                  <c:v>39.35</c:v>
                </c:pt>
                <c:pt idx="2148">
                  <c:v>39.61</c:v>
                </c:pt>
                <c:pt idx="2149">
                  <c:v>39.36</c:v>
                </c:pt>
                <c:pt idx="2150">
                  <c:v>41.06</c:v>
                </c:pt>
                <c:pt idx="2151">
                  <c:v>41.06</c:v>
                </c:pt>
                <c:pt idx="2152">
                  <c:v>41.06</c:v>
                </c:pt>
                <c:pt idx="2153">
                  <c:v>45.620000000000005</c:v>
                </c:pt>
                <c:pt idx="2154">
                  <c:v>44.360000000000007</c:v>
                </c:pt>
                <c:pt idx="2155">
                  <c:v>42.410000000000004</c:v>
                </c:pt>
                <c:pt idx="2156">
                  <c:v>41.81</c:v>
                </c:pt>
                <c:pt idx="2157">
                  <c:v>41.870000000000005</c:v>
                </c:pt>
                <c:pt idx="2158">
                  <c:v>41.870000000000005</c:v>
                </c:pt>
                <c:pt idx="2159">
                  <c:v>41.870000000000005</c:v>
                </c:pt>
                <c:pt idx="2160">
                  <c:v>42.85</c:v>
                </c:pt>
                <c:pt idx="2161">
                  <c:v>45.35</c:v>
                </c:pt>
                <c:pt idx="2162">
                  <c:v>44.350000000000009</c:v>
                </c:pt>
                <c:pt idx="2163">
                  <c:v>45.610000000000007</c:v>
                </c:pt>
                <c:pt idx="2164">
                  <c:v>45.610000000000007</c:v>
                </c:pt>
                <c:pt idx="2165">
                  <c:v>45.610000000000007</c:v>
                </c:pt>
                <c:pt idx="2166">
                  <c:v>45.610000000000007</c:v>
                </c:pt>
                <c:pt idx="2167">
                  <c:v>40.61</c:v>
                </c:pt>
                <c:pt idx="2168">
                  <c:v>40.86</c:v>
                </c:pt>
                <c:pt idx="2169">
                  <c:v>36.860000000000007</c:v>
                </c:pt>
                <c:pt idx="2170">
                  <c:v>38.67</c:v>
                </c:pt>
                <c:pt idx="2171">
                  <c:v>39.879999999999995</c:v>
                </c:pt>
                <c:pt idx="2172">
                  <c:v>39.879999999999995</c:v>
                </c:pt>
                <c:pt idx="2173">
                  <c:v>39.879999999999995</c:v>
                </c:pt>
                <c:pt idx="2174">
                  <c:v>40.880000000000003</c:v>
                </c:pt>
                <c:pt idx="2175">
                  <c:v>41.63</c:v>
                </c:pt>
                <c:pt idx="2176">
                  <c:v>41.38</c:v>
                </c:pt>
                <c:pt idx="2177">
                  <c:v>42.13</c:v>
                </c:pt>
                <c:pt idx="2178">
                  <c:v>43.13</c:v>
                </c:pt>
                <c:pt idx="2179">
                  <c:v>43.13</c:v>
                </c:pt>
                <c:pt idx="2180">
                  <c:v>43.13</c:v>
                </c:pt>
                <c:pt idx="2181">
                  <c:v>41.38</c:v>
                </c:pt>
                <c:pt idx="2182">
                  <c:v>41.63</c:v>
                </c:pt>
                <c:pt idx="2183">
                  <c:v>41.88</c:v>
                </c:pt>
                <c:pt idx="2184">
                  <c:v>41.88</c:v>
                </c:pt>
                <c:pt idx="2185">
                  <c:v>41.88</c:v>
                </c:pt>
                <c:pt idx="2186">
                  <c:v>41.88</c:v>
                </c:pt>
                <c:pt idx="2187">
                  <c:v>41.88</c:v>
                </c:pt>
                <c:pt idx="2188">
                  <c:v>40.86</c:v>
                </c:pt>
                <c:pt idx="2189">
                  <c:v>40.619999999999997</c:v>
                </c:pt>
                <c:pt idx="2190">
                  <c:v>38.849999999999994</c:v>
                </c:pt>
                <c:pt idx="2191">
                  <c:v>38.6</c:v>
                </c:pt>
                <c:pt idx="2192">
                  <c:v>38.6</c:v>
                </c:pt>
                <c:pt idx="2193">
                  <c:v>38.6</c:v>
                </c:pt>
                <c:pt idx="2194">
                  <c:v>38.6</c:v>
                </c:pt>
                <c:pt idx="2195">
                  <c:v>40.56</c:v>
                </c:pt>
                <c:pt idx="2196">
                  <c:v>40.82</c:v>
                </c:pt>
                <c:pt idx="2197">
                  <c:v>40.549999999999997</c:v>
                </c:pt>
                <c:pt idx="2198">
                  <c:v>41.1</c:v>
                </c:pt>
                <c:pt idx="2199">
                  <c:v>40.86</c:v>
                </c:pt>
                <c:pt idx="2200">
                  <c:v>40.86</c:v>
                </c:pt>
                <c:pt idx="2201">
                  <c:v>40.86</c:v>
                </c:pt>
                <c:pt idx="2202">
                  <c:v>39.910000000000004</c:v>
                </c:pt>
                <c:pt idx="2203">
                  <c:v>41.120000000000005</c:v>
                </c:pt>
                <c:pt idx="2204">
                  <c:v>41.32</c:v>
                </c:pt>
                <c:pt idx="2205">
                  <c:v>39.86</c:v>
                </c:pt>
                <c:pt idx="2206">
                  <c:v>37.67</c:v>
                </c:pt>
                <c:pt idx="2207">
                  <c:v>37.67</c:v>
                </c:pt>
                <c:pt idx="2208">
                  <c:v>37.67</c:v>
                </c:pt>
                <c:pt idx="2209">
                  <c:v>37.57</c:v>
                </c:pt>
                <c:pt idx="2210">
                  <c:v>37.120000000000005</c:v>
                </c:pt>
                <c:pt idx="2211">
                  <c:v>37.370000000000005</c:v>
                </c:pt>
                <c:pt idx="2212">
                  <c:v>36.620000000000005</c:v>
                </c:pt>
                <c:pt idx="2213">
                  <c:v>37.370000000000005</c:v>
                </c:pt>
                <c:pt idx="2214">
                  <c:v>37.370000000000005</c:v>
                </c:pt>
                <c:pt idx="2215">
                  <c:v>37.370000000000005</c:v>
                </c:pt>
                <c:pt idx="2216">
                  <c:v>37.120000000000005</c:v>
                </c:pt>
                <c:pt idx="2217">
                  <c:v>36.630000000000003</c:v>
                </c:pt>
                <c:pt idx="2218">
                  <c:v>35.630000000000003</c:v>
                </c:pt>
                <c:pt idx="2219">
                  <c:v>33.629999999999995</c:v>
                </c:pt>
                <c:pt idx="2220">
                  <c:v>36.39</c:v>
                </c:pt>
                <c:pt idx="2221">
                  <c:v>36.39</c:v>
                </c:pt>
                <c:pt idx="2222">
                  <c:v>36.39</c:v>
                </c:pt>
                <c:pt idx="2223">
                  <c:v>37.89</c:v>
                </c:pt>
                <c:pt idx="2224">
                  <c:v>38.9</c:v>
                </c:pt>
                <c:pt idx="2225">
                  <c:v>39.15</c:v>
                </c:pt>
                <c:pt idx="2226">
                  <c:v>40.409999999999997</c:v>
                </c:pt>
                <c:pt idx="2227">
                  <c:v>44.43</c:v>
                </c:pt>
                <c:pt idx="2228">
                  <c:v>44.43</c:v>
                </c:pt>
                <c:pt idx="2229">
                  <c:v>44.43</c:v>
                </c:pt>
                <c:pt idx="2230">
                  <c:v>49.410000000000004</c:v>
                </c:pt>
                <c:pt idx="2231">
                  <c:v>47.910000000000004</c:v>
                </c:pt>
                <c:pt idx="2232">
                  <c:v>47.410000000000004</c:v>
                </c:pt>
                <c:pt idx="2233">
                  <c:v>46.71</c:v>
                </c:pt>
                <c:pt idx="2234">
                  <c:v>47.910000000000004</c:v>
                </c:pt>
                <c:pt idx="2235">
                  <c:v>47.910000000000004</c:v>
                </c:pt>
                <c:pt idx="2236">
                  <c:v>47.910000000000004</c:v>
                </c:pt>
                <c:pt idx="2237">
                  <c:v>50.41</c:v>
                </c:pt>
                <c:pt idx="2238">
                  <c:v>50.41</c:v>
                </c:pt>
                <c:pt idx="2239">
                  <c:v>51.41</c:v>
                </c:pt>
                <c:pt idx="2240">
                  <c:v>54.94</c:v>
                </c:pt>
                <c:pt idx="2241">
                  <c:v>53.379999999999995</c:v>
                </c:pt>
                <c:pt idx="2242">
                  <c:v>53.379999999999995</c:v>
                </c:pt>
                <c:pt idx="2243">
                  <c:v>53.379999999999995</c:v>
                </c:pt>
                <c:pt idx="2244">
                  <c:v>53.63</c:v>
                </c:pt>
                <c:pt idx="2245">
                  <c:v>50.86999999999999</c:v>
                </c:pt>
                <c:pt idx="2246">
                  <c:v>51.9</c:v>
                </c:pt>
                <c:pt idx="2247">
                  <c:v>52.889999999999993</c:v>
                </c:pt>
                <c:pt idx="2248">
                  <c:v>54.910000000000004</c:v>
                </c:pt>
                <c:pt idx="2249">
                  <c:v>54.910000000000004</c:v>
                </c:pt>
                <c:pt idx="2250">
                  <c:v>54.910000000000004</c:v>
                </c:pt>
                <c:pt idx="2251">
                  <c:v>51.11</c:v>
                </c:pt>
                <c:pt idx="2252">
                  <c:v>50.6</c:v>
                </c:pt>
                <c:pt idx="2253">
                  <c:v>55.65</c:v>
                </c:pt>
                <c:pt idx="2254">
                  <c:v>54.65</c:v>
                </c:pt>
                <c:pt idx="2255">
                  <c:v>57.45</c:v>
                </c:pt>
                <c:pt idx="2256">
                  <c:v>57.45</c:v>
                </c:pt>
                <c:pt idx="2257">
                  <c:v>57.45</c:v>
                </c:pt>
                <c:pt idx="2258">
                  <c:v>58.89</c:v>
                </c:pt>
                <c:pt idx="2259">
                  <c:v>55.38000000000001</c:v>
                </c:pt>
                <c:pt idx="2260">
                  <c:v>52.65</c:v>
                </c:pt>
                <c:pt idx="2261">
                  <c:v>50.889999999999993</c:v>
                </c:pt>
                <c:pt idx="2262">
                  <c:v>55.71</c:v>
                </c:pt>
                <c:pt idx="2263">
                  <c:v>55.71</c:v>
                </c:pt>
                <c:pt idx="2264">
                  <c:v>55.71</c:v>
                </c:pt>
                <c:pt idx="2265">
                  <c:v>58.160000000000004</c:v>
                </c:pt>
                <c:pt idx="2266">
                  <c:v>59.45</c:v>
                </c:pt>
                <c:pt idx="2267">
                  <c:v>63.41</c:v>
                </c:pt>
                <c:pt idx="2268">
                  <c:v>68.16</c:v>
                </c:pt>
                <c:pt idx="2269">
                  <c:v>66.92</c:v>
                </c:pt>
                <c:pt idx="2270">
                  <c:v>66.92</c:v>
                </c:pt>
                <c:pt idx="2271">
                  <c:v>66.92</c:v>
                </c:pt>
                <c:pt idx="2272">
                  <c:v>65.67</c:v>
                </c:pt>
                <c:pt idx="2273">
                  <c:v>67.679999999999993</c:v>
                </c:pt>
                <c:pt idx="2274">
                  <c:v>70.92</c:v>
                </c:pt>
                <c:pt idx="2275">
                  <c:v>68.16</c:v>
                </c:pt>
                <c:pt idx="2276">
                  <c:v>69.410000000000011</c:v>
                </c:pt>
                <c:pt idx="2277">
                  <c:v>69.410000000000011</c:v>
                </c:pt>
                <c:pt idx="2278">
                  <c:v>69.410000000000011</c:v>
                </c:pt>
                <c:pt idx="2279">
                  <c:v>67.42</c:v>
                </c:pt>
                <c:pt idx="2280">
                  <c:v>69.47</c:v>
                </c:pt>
                <c:pt idx="2281">
                  <c:v>75.72</c:v>
                </c:pt>
                <c:pt idx="2282">
                  <c:v>71.410000000000011</c:v>
                </c:pt>
                <c:pt idx="2283">
                  <c:v>71.67</c:v>
                </c:pt>
                <c:pt idx="2284">
                  <c:v>71.67</c:v>
                </c:pt>
                <c:pt idx="2285">
                  <c:v>71.67</c:v>
                </c:pt>
                <c:pt idx="2286">
                  <c:v>67.17</c:v>
                </c:pt>
                <c:pt idx="2287">
                  <c:v>65.930000000000007</c:v>
                </c:pt>
                <c:pt idx="2288">
                  <c:v>64.64</c:v>
                </c:pt>
                <c:pt idx="2289">
                  <c:v>62.430000000000007</c:v>
                </c:pt>
                <c:pt idx="2290">
                  <c:v>63.42</c:v>
                </c:pt>
                <c:pt idx="2291">
                  <c:v>63.42</c:v>
                </c:pt>
                <c:pt idx="2292">
                  <c:v>63.42</c:v>
                </c:pt>
                <c:pt idx="2293">
                  <c:v>63.16</c:v>
                </c:pt>
                <c:pt idx="2294">
                  <c:v>62.920000000000009</c:v>
                </c:pt>
                <c:pt idx="2295">
                  <c:v>62.730000000000011</c:v>
                </c:pt>
                <c:pt idx="2296">
                  <c:v>59.68</c:v>
                </c:pt>
                <c:pt idx="2297">
                  <c:v>60.420000000000009</c:v>
                </c:pt>
                <c:pt idx="2298">
                  <c:v>60.420000000000009</c:v>
                </c:pt>
                <c:pt idx="2299">
                  <c:v>60.420000000000009</c:v>
                </c:pt>
                <c:pt idx="2300">
                  <c:v>63.92</c:v>
                </c:pt>
                <c:pt idx="2301">
                  <c:v>66.44</c:v>
                </c:pt>
                <c:pt idx="2302">
                  <c:v>66.62</c:v>
                </c:pt>
                <c:pt idx="2303">
                  <c:v>67.36999999999999</c:v>
                </c:pt>
                <c:pt idx="2304">
                  <c:v>66.92</c:v>
                </c:pt>
                <c:pt idx="2305">
                  <c:v>66.92</c:v>
                </c:pt>
                <c:pt idx="2306">
                  <c:v>66.92</c:v>
                </c:pt>
                <c:pt idx="2307">
                  <c:v>68.92</c:v>
                </c:pt>
                <c:pt idx="2308">
                  <c:v>69.73</c:v>
                </c:pt>
                <c:pt idx="2309">
                  <c:v>70.44</c:v>
                </c:pt>
                <c:pt idx="2310">
                  <c:v>67.44</c:v>
                </c:pt>
                <c:pt idx="2311">
                  <c:v>65.88</c:v>
                </c:pt>
                <c:pt idx="2312">
                  <c:v>65.88</c:v>
                </c:pt>
                <c:pt idx="2313">
                  <c:v>65.88</c:v>
                </c:pt>
                <c:pt idx="2314">
                  <c:v>65.930000000000007</c:v>
                </c:pt>
                <c:pt idx="2315">
                  <c:v>65.429999999999993</c:v>
                </c:pt>
                <c:pt idx="2316">
                  <c:v>65.47999999999999</c:v>
                </c:pt>
                <c:pt idx="2317">
                  <c:v>62.940000000000005</c:v>
                </c:pt>
                <c:pt idx="2318">
                  <c:v>64.240000000000009</c:v>
                </c:pt>
                <c:pt idx="2319">
                  <c:v>64.240000000000009</c:v>
                </c:pt>
                <c:pt idx="2320">
                  <c:v>64.240000000000009</c:v>
                </c:pt>
                <c:pt idx="2321">
                  <c:v>63.940000000000005</c:v>
                </c:pt>
                <c:pt idx="2322">
                  <c:v>68.199999999999989</c:v>
                </c:pt>
                <c:pt idx="2323">
                  <c:v>69.64</c:v>
                </c:pt>
                <c:pt idx="2324">
                  <c:v>71.650000000000006</c:v>
                </c:pt>
                <c:pt idx="2325">
                  <c:v>83.64</c:v>
                </c:pt>
                <c:pt idx="2326">
                  <c:v>83.64</c:v>
                </c:pt>
                <c:pt idx="2327">
                  <c:v>83.64</c:v>
                </c:pt>
                <c:pt idx="2328">
                  <c:v>90.44</c:v>
                </c:pt>
                <c:pt idx="2329">
                  <c:v>85.2</c:v>
                </c:pt>
                <c:pt idx="2330">
                  <c:v>86.69</c:v>
                </c:pt>
                <c:pt idx="2331">
                  <c:v>93.65</c:v>
                </c:pt>
                <c:pt idx="2332">
                  <c:v>94.95</c:v>
                </c:pt>
                <c:pt idx="2333">
                  <c:v>94.95</c:v>
                </c:pt>
                <c:pt idx="2334">
                  <c:v>94.95</c:v>
                </c:pt>
                <c:pt idx="2335">
                  <c:v>92.45</c:v>
                </c:pt>
                <c:pt idx="2336">
                  <c:v>88.2</c:v>
                </c:pt>
                <c:pt idx="2337">
                  <c:v>87.45</c:v>
                </c:pt>
                <c:pt idx="2338">
                  <c:v>91.199999999999989</c:v>
                </c:pt>
                <c:pt idx="2339">
                  <c:v>91.699999999999989</c:v>
                </c:pt>
                <c:pt idx="2340">
                  <c:v>91.699999999999989</c:v>
                </c:pt>
                <c:pt idx="2341">
                  <c:v>91.699999999999989</c:v>
                </c:pt>
                <c:pt idx="2342">
                  <c:v>91.699999999999989</c:v>
                </c:pt>
                <c:pt idx="2343">
                  <c:v>99.940000000000012</c:v>
                </c:pt>
                <c:pt idx="2344">
                  <c:v>102.25</c:v>
                </c:pt>
                <c:pt idx="2345">
                  <c:v>108.2</c:v>
                </c:pt>
                <c:pt idx="2346">
                  <c:v>114.5</c:v>
                </c:pt>
                <c:pt idx="2347">
                  <c:v>114.5</c:v>
                </c:pt>
                <c:pt idx="2348">
                  <c:v>114.5</c:v>
                </c:pt>
                <c:pt idx="2349">
                  <c:v>117.94</c:v>
                </c:pt>
                <c:pt idx="2350">
                  <c:v>114.94</c:v>
                </c:pt>
                <c:pt idx="2351">
                  <c:v>139.94</c:v>
                </c:pt>
                <c:pt idx="2352">
                  <c:v>143.94</c:v>
                </c:pt>
                <c:pt idx="2353">
                  <c:v>146.13999999999999</c:v>
                </c:pt>
                <c:pt idx="2354">
                  <c:v>146.13999999999999</c:v>
                </c:pt>
                <c:pt idx="2355">
                  <c:v>146.13999999999999</c:v>
                </c:pt>
                <c:pt idx="2356">
                  <c:v>150.94</c:v>
                </c:pt>
                <c:pt idx="2357">
                  <c:v>148.72</c:v>
                </c:pt>
                <c:pt idx="2358">
                  <c:v>141.9</c:v>
                </c:pt>
                <c:pt idx="2359">
                  <c:v>146.64999999999998</c:v>
                </c:pt>
                <c:pt idx="2360">
                  <c:v>146.38999999999999</c:v>
                </c:pt>
                <c:pt idx="2361">
                  <c:v>146.38999999999999</c:v>
                </c:pt>
                <c:pt idx="2362">
                  <c:v>146.38999999999999</c:v>
                </c:pt>
                <c:pt idx="2363">
                  <c:v>145.88</c:v>
                </c:pt>
                <c:pt idx="2364">
                  <c:v>150.39000000000001</c:v>
                </c:pt>
                <c:pt idx="2365">
                  <c:v>156.38999999999999</c:v>
                </c:pt>
                <c:pt idx="2366">
                  <c:v>162.89000000000001</c:v>
                </c:pt>
                <c:pt idx="2367">
                  <c:v>172.89</c:v>
                </c:pt>
                <c:pt idx="2368">
                  <c:v>172.89</c:v>
                </c:pt>
                <c:pt idx="2369">
                  <c:v>172.89</c:v>
                </c:pt>
                <c:pt idx="2370">
                  <c:v>173.4</c:v>
                </c:pt>
                <c:pt idx="2371">
                  <c:v>173.91</c:v>
                </c:pt>
                <c:pt idx="2372">
                  <c:v>172.91</c:v>
                </c:pt>
                <c:pt idx="2373">
                  <c:v>173.91</c:v>
                </c:pt>
                <c:pt idx="2374">
                  <c:v>177.37</c:v>
                </c:pt>
                <c:pt idx="2375">
                  <c:v>177.37</c:v>
                </c:pt>
                <c:pt idx="2376">
                  <c:v>177.37</c:v>
                </c:pt>
                <c:pt idx="2377">
                  <c:v>181.97</c:v>
                </c:pt>
                <c:pt idx="2378">
                  <c:v>182.16000000000003</c:v>
                </c:pt>
                <c:pt idx="2379">
                  <c:v>179.41</c:v>
                </c:pt>
                <c:pt idx="2380">
                  <c:v>170.41</c:v>
                </c:pt>
                <c:pt idx="2381">
                  <c:v>165.11</c:v>
                </c:pt>
                <c:pt idx="2382">
                  <c:v>165.11</c:v>
                </c:pt>
                <c:pt idx="2383">
                  <c:v>165.11</c:v>
                </c:pt>
                <c:pt idx="2384">
                  <c:v>163.91</c:v>
                </c:pt>
                <c:pt idx="2385">
                  <c:v>169.41</c:v>
                </c:pt>
                <c:pt idx="2386">
                  <c:v>178.9</c:v>
                </c:pt>
                <c:pt idx="2387">
                  <c:v>169.9</c:v>
                </c:pt>
                <c:pt idx="2388">
                  <c:v>169.9</c:v>
                </c:pt>
                <c:pt idx="2389">
                  <c:v>169.9</c:v>
                </c:pt>
                <c:pt idx="2390">
                  <c:v>169.9</c:v>
                </c:pt>
                <c:pt idx="2391">
                  <c:v>165.4</c:v>
                </c:pt>
                <c:pt idx="2392">
                  <c:v>162.60999999999999</c:v>
                </c:pt>
                <c:pt idx="2393">
                  <c:v>164.15</c:v>
                </c:pt>
                <c:pt idx="2394">
                  <c:v>165.11</c:v>
                </c:pt>
                <c:pt idx="2395">
                  <c:v>164.91</c:v>
                </c:pt>
                <c:pt idx="2396">
                  <c:v>164.91</c:v>
                </c:pt>
                <c:pt idx="2397">
                  <c:v>164.91</c:v>
                </c:pt>
                <c:pt idx="2398">
                  <c:v>166.91</c:v>
                </c:pt>
                <c:pt idx="2399">
                  <c:v>175.66000000000003</c:v>
                </c:pt>
                <c:pt idx="2400">
                  <c:v>181.91</c:v>
                </c:pt>
                <c:pt idx="2401">
                  <c:v>182.91</c:v>
                </c:pt>
                <c:pt idx="2402">
                  <c:v>177.66000000000003</c:v>
                </c:pt>
                <c:pt idx="2403">
                  <c:v>177.66000000000003</c:v>
                </c:pt>
                <c:pt idx="2404">
                  <c:v>177.66000000000003</c:v>
                </c:pt>
                <c:pt idx="2405">
                  <c:v>184.67</c:v>
                </c:pt>
                <c:pt idx="2406">
                  <c:v>188.17</c:v>
                </c:pt>
                <c:pt idx="2407">
                  <c:v>191.21</c:v>
                </c:pt>
                <c:pt idx="2408">
                  <c:v>196.65</c:v>
                </c:pt>
                <c:pt idx="2409">
                  <c:v>215.91</c:v>
                </c:pt>
                <c:pt idx="2410">
                  <c:v>215.91</c:v>
                </c:pt>
                <c:pt idx="2411">
                  <c:v>215.91</c:v>
                </c:pt>
                <c:pt idx="2412">
                  <c:v>211.89999999999998</c:v>
                </c:pt>
                <c:pt idx="2413">
                  <c:v>207.89999999999998</c:v>
                </c:pt>
                <c:pt idx="2414">
                  <c:v>213.34999999999997</c:v>
                </c:pt>
                <c:pt idx="2415">
                  <c:v>216.14999999999998</c:v>
                </c:pt>
                <c:pt idx="2416">
                  <c:v>220.39999999999998</c:v>
                </c:pt>
                <c:pt idx="2417">
                  <c:v>220.39999999999998</c:v>
                </c:pt>
                <c:pt idx="2418">
                  <c:v>220.39999999999998</c:v>
                </c:pt>
                <c:pt idx="2419">
                  <c:v>218.14999999999998</c:v>
                </c:pt>
                <c:pt idx="2420">
                  <c:v>218.90999999999997</c:v>
                </c:pt>
                <c:pt idx="2421">
                  <c:v>224.16</c:v>
                </c:pt>
                <c:pt idx="2422">
                  <c:v>229.40999999999997</c:v>
                </c:pt>
                <c:pt idx="2423">
                  <c:v>234.17</c:v>
                </c:pt>
                <c:pt idx="2424">
                  <c:v>234.17</c:v>
                </c:pt>
                <c:pt idx="2425">
                  <c:v>234.17</c:v>
                </c:pt>
                <c:pt idx="2426">
                  <c:v>232.67</c:v>
                </c:pt>
                <c:pt idx="2427">
                  <c:v>231.97</c:v>
                </c:pt>
                <c:pt idx="2428">
                  <c:v>229.90999999999997</c:v>
                </c:pt>
                <c:pt idx="2429">
                  <c:v>231.90999999999997</c:v>
                </c:pt>
                <c:pt idx="2430">
                  <c:v>232.91</c:v>
                </c:pt>
                <c:pt idx="2431">
                  <c:v>232.91</c:v>
                </c:pt>
                <c:pt idx="2432">
                  <c:v>232.91</c:v>
                </c:pt>
                <c:pt idx="2433">
                  <c:v>235.67000000000002</c:v>
                </c:pt>
                <c:pt idx="2434">
                  <c:v>236.66</c:v>
                </c:pt>
                <c:pt idx="2435">
                  <c:v>308.15999999999997</c:v>
                </c:pt>
                <c:pt idx="2436">
                  <c:v>310.90999999999997</c:v>
                </c:pt>
                <c:pt idx="2437">
                  <c:v>314.10999999999996</c:v>
                </c:pt>
                <c:pt idx="2438">
                  <c:v>314.10999999999996</c:v>
                </c:pt>
                <c:pt idx="2439">
                  <c:v>314.10999999999996</c:v>
                </c:pt>
                <c:pt idx="2440">
                  <c:v>316.60999999999996</c:v>
                </c:pt>
                <c:pt idx="2441">
                  <c:v>318.42</c:v>
                </c:pt>
                <c:pt idx="2442">
                  <c:v>323.14999999999998</c:v>
                </c:pt>
                <c:pt idx="2443">
                  <c:v>335.40999999999997</c:v>
                </c:pt>
                <c:pt idx="2444">
                  <c:v>329.61</c:v>
                </c:pt>
                <c:pt idx="2445">
                  <c:v>329.61</c:v>
                </c:pt>
                <c:pt idx="2446">
                  <c:v>329.61</c:v>
                </c:pt>
                <c:pt idx="2447">
                  <c:v>327.91</c:v>
                </c:pt>
                <c:pt idx="2448">
                  <c:v>329.40999999999997</c:v>
                </c:pt>
                <c:pt idx="2449">
                  <c:v>329.40999999999997</c:v>
                </c:pt>
                <c:pt idx="2450">
                  <c:v>332.41</c:v>
                </c:pt>
                <c:pt idx="2451">
                  <c:v>333.96</c:v>
                </c:pt>
                <c:pt idx="2452">
                  <c:v>333.96</c:v>
                </c:pt>
                <c:pt idx="2453">
                  <c:v>333.96</c:v>
                </c:pt>
                <c:pt idx="2454">
                  <c:v>327.86</c:v>
                </c:pt>
                <c:pt idx="2455">
                  <c:v>329.15999999999997</c:v>
                </c:pt>
                <c:pt idx="2456">
                  <c:v>332.09999999999997</c:v>
                </c:pt>
                <c:pt idx="2457">
                  <c:v>339.59999999999997</c:v>
                </c:pt>
                <c:pt idx="2458">
                  <c:v>349.4</c:v>
                </c:pt>
                <c:pt idx="2459">
                  <c:v>349.4</c:v>
                </c:pt>
                <c:pt idx="2460">
                  <c:v>349.4</c:v>
                </c:pt>
                <c:pt idx="2461">
                  <c:v>352.4</c:v>
                </c:pt>
                <c:pt idx="2462">
                  <c:v>357.65</c:v>
                </c:pt>
                <c:pt idx="2463">
                  <c:v>367.45</c:v>
                </c:pt>
                <c:pt idx="2464">
                  <c:v>371.15</c:v>
                </c:pt>
                <c:pt idx="2465">
                  <c:v>374.85</c:v>
                </c:pt>
                <c:pt idx="2466">
                  <c:v>374.85</c:v>
                </c:pt>
                <c:pt idx="2467">
                  <c:v>374.85</c:v>
                </c:pt>
                <c:pt idx="2468">
                  <c:v>381.65</c:v>
                </c:pt>
                <c:pt idx="2469">
                  <c:v>391.39000000000004</c:v>
                </c:pt>
                <c:pt idx="2470">
                  <c:v>393.38</c:v>
                </c:pt>
                <c:pt idx="2471">
                  <c:v>394.17</c:v>
                </c:pt>
                <c:pt idx="2472">
                  <c:v>428.62</c:v>
                </c:pt>
                <c:pt idx="2473">
                  <c:v>428.62</c:v>
                </c:pt>
                <c:pt idx="2474">
                  <c:v>428.62</c:v>
                </c:pt>
                <c:pt idx="2475">
                  <c:v>428.62</c:v>
                </c:pt>
                <c:pt idx="2476">
                  <c:v>442.57</c:v>
                </c:pt>
                <c:pt idx="2477">
                  <c:v>444.92</c:v>
                </c:pt>
                <c:pt idx="2478">
                  <c:v>480.91999999999996</c:v>
                </c:pt>
                <c:pt idx="2479">
                  <c:v>497.36</c:v>
                </c:pt>
                <c:pt idx="2480">
                  <c:v>497.36</c:v>
                </c:pt>
                <c:pt idx="2481">
                  <c:v>497.36</c:v>
                </c:pt>
                <c:pt idx="2482">
                  <c:v>491.35999999999996</c:v>
                </c:pt>
                <c:pt idx="2483">
                  <c:v>485.12000000000006</c:v>
                </c:pt>
                <c:pt idx="2484">
                  <c:v>487.68</c:v>
                </c:pt>
                <c:pt idx="2485">
                  <c:v>494.09999999999997</c:v>
                </c:pt>
                <c:pt idx="2486">
                  <c:v>490.59</c:v>
                </c:pt>
                <c:pt idx="2487">
                  <c:v>490.59</c:v>
                </c:pt>
                <c:pt idx="2488">
                  <c:v>490.59</c:v>
                </c:pt>
                <c:pt idx="2489">
                  <c:v>474.84000000000003</c:v>
                </c:pt>
                <c:pt idx="2490">
                  <c:v>476.34</c:v>
                </c:pt>
                <c:pt idx="2491">
                  <c:v>478.09</c:v>
                </c:pt>
                <c:pt idx="2492">
                  <c:v>491.85000000000008</c:v>
                </c:pt>
                <c:pt idx="2493">
                  <c:v>499.08000000000004</c:v>
                </c:pt>
                <c:pt idx="2494">
                  <c:v>499.08000000000004</c:v>
                </c:pt>
                <c:pt idx="2495">
                  <c:v>499.08000000000004</c:v>
                </c:pt>
                <c:pt idx="2496">
                  <c:v>499.08000000000004</c:v>
                </c:pt>
                <c:pt idx="2497">
                  <c:v>497.33</c:v>
                </c:pt>
                <c:pt idx="2498">
                  <c:v>495.52000000000004</c:v>
                </c:pt>
                <c:pt idx="2499">
                  <c:v>498.78999999999996</c:v>
                </c:pt>
                <c:pt idx="2500">
                  <c:v>494.31</c:v>
                </c:pt>
                <c:pt idx="2501">
                  <c:v>494.31</c:v>
                </c:pt>
                <c:pt idx="2502">
                  <c:v>494.31</c:v>
                </c:pt>
                <c:pt idx="2503">
                  <c:v>500.11</c:v>
                </c:pt>
                <c:pt idx="2504">
                  <c:v>478.51</c:v>
                </c:pt>
                <c:pt idx="2505">
                  <c:v>477.76999999999992</c:v>
                </c:pt>
                <c:pt idx="2506">
                  <c:v>487.06999999999994</c:v>
                </c:pt>
                <c:pt idx="2507">
                  <c:v>500.32000000000005</c:v>
                </c:pt>
                <c:pt idx="2508">
                  <c:v>500.32000000000005</c:v>
                </c:pt>
                <c:pt idx="2509">
                  <c:v>500.32000000000005</c:v>
                </c:pt>
                <c:pt idx="2510">
                  <c:v>506.76999999999992</c:v>
                </c:pt>
                <c:pt idx="2511">
                  <c:v>505.77</c:v>
                </c:pt>
                <c:pt idx="2512">
                  <c:v>504.57</c:v>
                </c:pt>
                <c:pt idx="2513">
                  <c:v>518.34</c:v>
                </c:pt>
                <c:pt idx="2514">
                  <c:v>519.98</c:v>
                </c:pt>
                <c:pt idx="2515">
                  <c:v>519.98</c:v>
                </c:pt>
                <c:pt idx="2516">
                  <c:v>519.98</c:v>
                </c:pt>
                <c:pt idx="2517">
                  <c:v>500.43000000000006</c:v>
                </c:pt>
                <c:pt idx="2518">
                  <c:v>510.03</c:v>
                </c:pt>
                <c:pt idx="2519">
                  <c:v>519.48</c:v>
                </c:pt>
                <c:pt idx="2520">
                  <c:v>520.48</c:v>
                </c:pt>
                <c:pt idx="2521">
                  <c:v>504.52000000000004</c:v>
                </c:pt>
                <c:pt idx="2522">
                  <c:v>504.52000000000004</c:v>
                </c:pt>
                <c:pt idx="2523">
                  <c:v>504.52000000000004</c:v>
                </c:pt>
                <c:pt idx="2524">
                  <c:v>499.97999999999996</c:v>
                </c:pt>
                <c:pt idx="2525">
                  <c:v>493.67</c:v>
                </c:pt>
                <c:pt idx="2526">
                  <c:v>495.39</c:v>
                </c:pt>
                <c:pt idx="2527">
                  <c:v>491.85999999999996</c:v>
                </c:pt>
                <c:pt idx="2528">
                  <c:v>492.11</c:v>
                </c:pt>
                <c:pt idx="2529">
                  <c:v>492.11</c:v>
                </c:pt>
                <c:pt idx="2530">
                  <c:v>492.11</c:v>
                </c:pt>
                <c:pt idx="2531">
                  <c:v>493.59000000000003</c:v>
                </c:pt>
                <c:pt idx="2532">
                  <c:v>494.59</c:v>
                </c:pt>
                <c:pt idx="2533">
                  <c:v>497.07</c:v>
                </c:pt>
                <c:pt idx="2534">
                  <c:v>507.84000000000003</c:v>
                </c:pt>
                <c:pt idx="2535">
                  <c:v>516.86</c:v>
                </c:pt>
                <c:pt idx="2536">
                  <c:v>516.86</c:v>
                </c:pt>
                <c:pt idx="2537">
                  <c:v>516.86</c:v>
                </c:pt>
                <c:pt idx="2538">
                  <c:v>529.13000000000011</c:v>
                </c:pt>
                <c:pt idx="2539">
                  <c:v>548.13</c:v>
                </c:pt>
                <c:pt idx="2540">
                  <c:v>552.36</c:v>
                </c:pt>
                <c:pt idx="2541">
                  <c:v>549.89</c:v>
                </c:pt>
                <c:pt idx="2542">
                  <c:v>543.12</c:v>
                </c:pt>
                <c:pt idx="2543">
                  <c:v>543.12</c:v>
                </c:pt>
                <c:pt idx="2544">
                  <c:v>543.12</c:v>
                </c:pt>
                <c:pt idx="2545">
                  <c:v>550.62</c:v>
                </c:pt>
                <c:pt idx="2546">
                  <c:v>545.86</c:v>
                </c:pt>
                <c:pt idx="2547">
                  <c:v>540.61</c:v>
                </c:pt>
                <c:pt idx="2548">
                  <c:v>537.33999999999992</c:v>
                </c:pt>
                <c:pt idx="2549">
                  <c:v>540.33999999999992</c:v>
                </c:pt>
                <c:pt idx="2550">
                  <c:v>540.33999999999992</c:v>
                </c:pt>
                <c:pt idx="2551">
                  <c:v>540.33999999999992</c:v>
                </c:pt>
                <c:pt idx="2552">
                  <c:v>541.82000000000005</c:v>
                </c:pt>
                <c:pt idx="2553">
                  <c:v>545.32000000000005</c:v>
                </c:pt>
                <c:pt idx="2554">
                  <c:v>556.88</c:v>
                </c:pt>
                <c:pt idx="2555">
                  <c:v>558.91</c:v>
                </c:pt>
                <c:pt idx="2556">
                  <c:v>557.38</c:v>
                </c:pt>
                <c:pt idx="2557">
                  <c:v>557.38</c:v>
                </c:pt>
                <c:pt idx="2558">
                  <c:v>557.38</c:v>
                </c:pt>
                <c:pt idx="2559">
                  <c:v>568.92000000000007</c:v>
                </c:pt>
                <c:pt idx="2560">
                  <c:v>584.4</c:v>
                </c:pt>
                <c:pt idx="2561">
                  <c:v>582.85</c:v>
                </c:pt>
                <c:pt idx="2562">
                  <c:v>577.81000000000006</c:v>
                </c:pt>
                <c:pt idx="2563">
                  <c:v>591.07000000000005</c:v>
                </c:pt>
                <c:pt idx="2564">
                  <c:v>591.07000000000005</c:v>
                </c:pt>
                <c:pt idx="2565">
                  <c:v>591.07000000000005</c:v>
                </c:pt>
                <c:pt idx="2566">
                  <c:v>601.54000000000008</c:v>
                </c:pt>
                <c:pt idx="2567">
                  <c:v>606.52</c:v>
                </c:pt>
                <c:pt idx="2568">
                  <c:v>606</c:v>
                </c:pt>
                <c:pt idx="2569">
                  <c:v>614.81000000000006</c:v>
                </c:pt>
                <c:pt idx="2570">
                  <c:v>611.93999999999994</c:v>
                </c:pt>
                <c:pt idx="2571">
                  <c:v>611.93999999999994</c:v>
                </c:pt>
                <c:pt idx="2572">
                  <c:v>611.93999999999994</c:v>
                </c:pt>
                <c:pt idx="2573">
                  <c:v>612.94000000000005</c:v>
                </c:pt>
                <c:pt idx="2574">
                  <c:v>612.6</c:v>
                </c:pt>
                <c:pt idx="2575">
                  <c:v>608.07000000000005</c:v>
                </c:pt>
                <c:pt idx="2576">
                  <c:v>604.56000000000006</c:v>
                </c:pt>
                <c:pt idx="2577">
                  <c:v>593.80000000000007</c:v>
                </c:pt>
                <c:pt idx="2578">
                  <c:v>593.80000000000007</c:v>
                </c:pt>
                <c:pt idx="2579">
                  <c:v>593.80000000000007</c:v>
                </c:pt>
                <c:pt idx="2580">
                  <c:v>592.04</c:v>
                </c:pt>
                <c:pt idx="2581">
                  <c:v>593.20999999999992</c:v>
                </c:pt>
                <c:pt idx="2582">
                  <c:v>588.94000000000005</c:v>
                </c:pt>
                <c:pt idx="2583">
                  <c:v>620.07000000000005</c:v>
                </c:pt>
                <c:pt idx="2584">
                  <c:v>617.1</c:v>
                </c:pt>
                <c:pt idx="2585">
                  <c:v>617.1</c:v>
                </c:pt>
                <c:pt idx="2586">
                  <c:v>617.1</c:v>
                </c:pt>
                <c:pt idx="2587">
                  <c:v>610.26</c:v>
                </c:pt>
                <c:pt idx="2588">
                  <c:v>614.03</c:v>
                </c:pt>
                <c:pt idx="2589">
                  <c:v>614.83000000000004</c:v>
                </c:pt>
                <c:pt idx="2590">
                  <c:v>611.76</c:v>
                </c:pt>
                <c:pt idx="2591">
                  <c:v>616.79000000000008</c:v>
                </c:pt>
                <c:pt idx="2592">
                  <c:v>616.79000000000008</c:v>
                </c:pt>
                <c:pt idx="2593">
                  <c:v>616.79000000000008</c:v>
                </c:pt>
                <c:pt idx="2594">
                  <c:v>628.87</c:v>
                </c:pt>
                <c:pt idx="2595">
                  <c:v>688.02</c:v>
                </c:pt>
                <c:pt idx="2596">
                  <c:v>702.24</c:v>
                </c:pt>
                <c:pt idx="2597">
                  <c:v>702.45</c:v>
                </c:pt>
                <c:pt idx="2598">
                  <c:v>714.9</c:v>
                </c:pt>
                <c:pt idx="2599">
                  <c:v>714.9</c:v>
                </c:pt>
                <c:pt idx="2600">
                  <c:v>714.9</c:v>
                </c:pt>
                <c:pt idx="2601">
                  <c:v>712.56000000000006</c:v>
                </c:pt>
                <c:pt idx="2602">
                  <c:v>722.03</c:v>
                </c:pt>
                <c:pt idx="2603">
                  <c:v>714.45</c:v>
                </c:pt>
                <c:pt idx="2604">
                  <c:v>720.25</c:v>
                </c:pt>
                <c:pt idx="2605">
                  <c:v>725.81</c:v>
                </c:pt>
                <c:pt idx="2606">
                  <c:v>725.81</c:v>
                </c:pt>
                <c:pt idx="2607">
                  <c:v>725.81</c:v>
                </c:pt>
                <c:pt idx="2608">
                  <c:v>725.81</c:v>
                </c:pt>
                <c:pt idx="2609">
                  <c:v>724.16000000000008</c:v>
                </c:pt>
                <c:pt idx="2610">
                  <c:v>721.75999999999988</c:v>
                </c:pt>
                <c:pt idx="2611">
                  <c:v>737.99000000000012</c:v>
                </c:pt>
                <c:pt idx="2612">
                  <c:v>734.91</c:v>
                </c:pt>
                <c:pt idx="2613">
                  <c:v>734.91</c:v>
                </c:pt>
                <c:pt idx="2614">
                  <c:v>734.91</c:v>
                </c:pt>
                <c:pt idx="2615">
                  <c:v>741.68</c:v>
                </c:pt>
                <c:pt idx="2616">
                  <c:v>742.24</c:v>
                </c:pt>
                <c:pt idx="2617">
                  <c:v>733.65</c:v>
                </c:pt>
                <c:pt idx="2618">
                  <c:v>731.33999999999992</c:v>
                </c:pt>
                <c:pt idx="2619">
                  <c:v>732.44999999999993</c:v>
                </c:pt>
                <c:pt idx="2620">
                  <c:v>732.44999999999993</c:v>
                </c:pt>
                <c:pt idx="2621">
                  <c:v>732.44999999999993</c:v>
                </c:pt>
                <c:pt idx="2622">
                  <c:v>748.86</c:v>
                </c:pt>
                <c:pt idx="2623">
                  <c:v>753.28000000000009</c:v>
                </c:pt>
                <c:pt idx="2624">
                  <c:v>743.9</c:v>
                </c:pt>
                <c:pt idx="2625">
                  <c:v>748.37</c:v>
                </c:pt>
                <c:pt idx="2626">
                  <c:v>748.93000000000006</c:v>
                </c:pt>
                <c:pt idx="2627">
                  <c:v>748.93000000000006</c:v>
                </c:pt>
                <c:pt idx="2628">
                  <c:v>748.93000000000006</c:v>
                </c:pt>
                <c:pt idx="2629">
                  <c:v>742.57999999999993</c:v>
                </c:pt>
                <c:pt idx="2630">
                  <c:v>730.63</c:v>
                </c:pt>
                <c:pt idx="2631">
                  <c:v>733.91</c:v>
                </c:pt>
                <c:pt idx="2632">
                  <c:v>733.39</c:v>
                </c:pt>
                <c:pt idx="2633">
                  <c:v>747.45</c:v>
                </c:pt>
                <c:pt idx="2634">
                  <c:v>747.45</c:v>
                </c:pt>
                <c:pt idx="2635">
                  <c:v>747.45</c:v>
                </c:pt>
                <c:pt idx="2636">
                  <c:v>754.2299999999999</c:v>
                </c:pt>
                <c:pt idx="2637">
                  <c:v>745.03000000000009</c:v>
                </c:pt>
                <c:pt idx="2638">
                  <c:v>744.11</c:v>
                </c:pt>
                <c:pt idx="2639">
                  <c:v>747.91</c:v>
                </c:pt>
                <c:pt idx="2640">
                  <c:v>733.10000000000014</c:v>
                </c:pt>
                <c:pt idx="2641">
                  <c:v>733.10000000000014</c:v>
                </c:pt>
                <c:pt idx="2642">
                  <c:v>733.10000000000014</c:v>
                </c:pt>
                <c:pt idx="2643">
                  <c:v>722.73</c:v>
                </c:pt>
                <c:pt idx="2644">
                  <c:v>719.3</c:v>
                </c:pt>
                <c:pt idx="2645">
                  <c:v>631.49</c:v>
                </c:pt>
                <c:pt idx="2646">
                  <c:v>631.5</c:v>
                </c:pt>
                <c:pt idx="2647">
                  <c:v>629.51</c:v>
                </c:pt>
                <c:pt idx="2648">
                  <c:v>629.51</c:v>
                </c:pt>
                <c:pt idx="2649">
                  <c:v>629.51</c:v>
                </c:pt>
                <c:pt idx="2650">
                  <c:v>633.75</c:v>
                </c:pt>
                <c:pt idx="2651">
                  <c:v>640.31999999999994</c:v>
                </c:pt>
                <c:pt idx="2652">
                  <c:v>647.54999999999995</c:v>
                </c:pt>
                <c:pt idx="2653">
                  <c:v>655.67000000000007</c:v>
                </c:pt>
                <c:pt idx="2654">
                  <c:v>689.53000000000009</c:v>
                </c:pt>
                <c:pt idx="2655">
                  <c:v>689.53000000000009</c:v>
                </c:pt>
                <c:pt idx="2656">
                  <c:v>689.53000000000009</c:v>
                </c:pt>
                <c:pt idx="2657">
                  <c:v>687.22</c:v>
                </c:pt>
                <c:pt idx="2658">
                  <c:v>681.82999999999993</c:v>
                </c:pt>
                <c:pt idx="2659">
                  <c:v>675.83999999999992</c:v>
                </c:pt>
                <c:pt idx="2660">
                  <c:v>679.21</c:v>
                </c:pt>
                <c:pt idx="2661">
                  <c:v>679.21</c:v>
                </c:pt>
                <c:pt idx="2662">
                  <c:v>679.21</c:v>
                </c:pt>
                <c:pt idx="2663">
                  <c:v>679.21</c:v>
                </c:pt>
                <c:pt idx="2664">
                  <c:v>675.08</c:v>
                </c:pt>
                <c:pt idx="2665">
                  <c:v>666.83</c:v>
                </c:pt>
                <c:pt idx="2666">
                  <c:v>664</c:v>
                </c:pt>
                <c:pt idx="2667">
                  <c:v>665.94</c:v>
                </c:pt>
                <c:pt idx="2668">
                  <c:v>676.05</c:v>
                </c:pt>
                <c:pt idx="2669">
                  <c:v>676.05</c:v>
                </c:pt>
                <c:pt idx="2670">
                  <c:v>676.05</c:v>
                </c:pt>
                <c:pt idx="2671">
                  <c:v>676.62</c:v>
                </c:pt>
                <c:pt idx="2672">
                  <c:v>678.28</c:v>
                </c:pt>
                <c:pt idx="2673">
                  <c:v>676.18</c:v>
                </c:pt>
                <c:pt idx="2674">
                  <c:v>674.78000000000009</c:v>
                </c:pt>
                <c:pt idx="2675">
                  <c:v>670.89</c:v>
                </c:pt>
                <c:pt idx="2676">
                  <c:v>670.89</c:v>
                </c:pt>
                <c:pt idx="2677">
                  <c:v>670.89</c:v>
                </c:pt>
                <c:pt idx="2678">
                  <c:v>685.54000000000008</c:v>
                </c:pt>
                <c:pt idx="2679">
                  <c:v>682.29</c:v>
                </c:pt>
                <c:pt idx="2680">
                  <c:v>699.58</c:v>
                </c:pt>
                <c:pt idx="2681">
                  <c:v>696.44000000000017</c:v>
                </c:pt>
                <c:pt idx="2682">
                  <c:v>751.55000000000007</c:v>
                </c:pt>
                <c:pt idx="2683">
                  <c:v>751.55000000000007</c:v>
                </c:pt>
                <c:pt idx="2684">
                  <c:v>751.55000000000007</c:v>
                </c:pt>
                <c:pt idx="2685">
                  <c:v>768.43999999999994</c:v>
                </c:pt>
                <c:pt idx="2686">
                  <c:v>759.94</c:v>
                </c:pt>
                <c:pt idx="2687">
                  <c:v>748.41</c:v>
                </c:pt>
                <c:pt idx="2688">
                  <c:v>739.51999999999987</c:v>
                </c:pt>
                <c:pt idx="2689">
                  <c:v>746.8</c:v>
                </c:pt>
                <c:pt idx="2690">
                  <c:v>746.8</c:v>
                </c:pt>
                <c:pt idx="2691">
                  <c:v>746.8</c:v>
                </c:pt>
                <c:pt idx="2692">
                  <c:v>733.13000000000011</c:v>
                </c:pt>
                <c:pt idx="2693">
                  <c:v>738.20999999999992</c:v>
                </c:pt>
                <c:pt idx="2694">
                  <c:v>730.54000000000008</c:v>
                </c:pt>
                <c:pt idx="2695">
                  <c:v>718.03000000000009</c:v>
                </c:pt>
                <c:pt idx="2696">
                  <c:v>716.26</c:v>
                </c:pt>
                <c:pt idx="2697">
                  <c:v>716.26</c:v>
                </c:pt>
                <c:pt idx="2698">
                  <c:v>716.26</c:v>
                </c:pt>
                <c:pt idx="2699">
                  <c:v>709.63999999999987</c:v>
                </c:pt>
                <c:pt idx="2700">
                  <c:v>718.51999999999987</c:v>
                </c:pt>
                <c:pt idx="2701">
                  <c:v>719.29</c:v>
                </c:pt>
                <c:pt idx="2702">
                  <c:v>726.8</c:v>
                </c:pt>
                <c:pt idx="2703">
                  <c:v>728.11</c:v>
                </c:pt>
                <c:pt idx="2704">
                  <c:v>728.11</c:v>
                </c:pt>
                <c:pt idx="2705">
                  <c:v>728.11</c:v>
                </c:pt>
                <c:pt idx="2706">
                  <c:v>727.81000000000006</c:v>
                </c:pt>
                <c:pt idx="2707">
                  <c:v>730.9899999999999</c:v>
                </c:pt>
                <c:pt idx="2708">
                  <c:v>734.06000000000006</c:v>
                </c:pt>
                <c:pt idx="2709">
                  <c:v>743.55000000000007</c:v>
                </c:pt>
                <c:pt idx="2710">
                  <c:v>743.46</c:v>
                </c:pt>
                <c:pt idx="2711">
                  <c:v>743.46</c:v>
                </c:pt>
                <c:pt idx="2712">
                  <c:v>743.46</c:v>
                </c:pt>
                <c:pt idx="2713">
                  <c:v>745</c:v>
                </c:pt>
                <c:pt idx="2714">
                  <c:v>751.97</c:v>
                </c:pt>
                <c:pt idx="2715">
                  <c:v>755.79</c:v>
                </c:pt>
                <c:pt idx="2716">
                  <c:v>759.17</c:v>
                </c:pt>
                <c:pt idx="2717">
                  <c:v>750.58</c:v>
                </c:pt>
                <c:pt idx="2718">
                  <c:v>750.58</c:v>
                </c:pt>
                <c:pt idx="2719">
                  <c:v>750.58</c:v>
                </c:pt>
                <c:pt idx="2720">
                  <c:v>706.88999999999987</c:v>
                </c:pt>
                <c:pt idx="2721">
                  <c:v>707.27</c:v>
                </c:pt>
                <c:pt idx="2722">
                  <c:v>710.41</c:v>
                </c:pt>
                <c:pt idx="2723">
                  <c:v>696.58999999999992</c:v>
                </c:pt>
                <c:pt idx="2724">
                  <c:v>689.53999999999985</c:v>
                </c:pt>
                <c:pt idx="2725">
                  <c:v>689.53999999999985</c:v>
                </c:pt>
                <c:pt idx="2726">
                  <c:v>689.53999999999985</c:v>
                </c:pt>
                <c:pt idx="2727">
                  <c:v>689.53999999999985</c:v>
                </c:pt>
                <c:pt idx="2728">
                  <c:v>685.06</c:v>
                </c:pt>
                <c:pt idx="2729">
                  <c:v>683.69999999999993</c:v>
                </c:pt>
                <c:pt idx="2730">
                  <c:v>683.29000000000008</c:v>
                </c:pt>
                <c:pt idx="2731">
                  <c:v>695.16999999999985</c:v>
                </c:pt>
                <c:pt idx="2732">
                  <c:v>695.16999999999985</c:v>
                </c:pt>
                <c:pt idx="2733">
                  <c:v>695.16999999999985</c:v>
                </c:pt>
                <c:pt idx="2734">
                  <c:v>688.06999999999994</c:v>
                </c:pt>
                <c:pt idx="2735">
                  <c:v>696.28</c:v>
                </c:pt>
                <c:pt idx="2736">
                  <c:v>697.53</c:v>
                </c:pt>
                <c:pt idx="2737">
                  <c:v>704.75999999999988</c:v>
                </c:pt>
                <c:pt idx="2738">
                  <c:v>710.48000000000013</c:v>
                </c:pt>
                <c:pt idx="2739">
                  <c:v>710.48000000000013</c:v>
                </c:pt>
                <c:pt idx="2740">
                  <c:v>710.48000000000013</c:v>
                </c:pt>
                <c:pt idx="2741">
                  <c:v>710.98</c:v>
                </c:pt>
                <c:pt idx="2742">
                  <c:v>719.99999999999989</c:v>
                </c:pt>
                <c:pt idx="2743">
                  <c:v>734.17000000000007</c:v>
                </c:pt>
                <c:pt idx="2744">
                  <c:v>758.28000000000009</c:v>
                </c:pt>
                <c:pt idx="2745">
                  <c:v>766.5</c:v>
                </c:pt>
                <c:pt idx="2746">
                  <c:v>766.5</c:v>
                </c:pt>
                <c:pt idx="2747">
                  <c:v>766.5</c:v>
                </c:pt>
                <c:pt idx="2748">
                  <c:v>788.96999999999991</c:v>
                </c:pt>
                <c:pt idx="2749">
                  <c:v>808.52</c:v>
                </c:pt>
                <c:pt idx="2750">
                  <c:v>798.41</c:v>
                </c:pt>
                <c:pt idx="2751">
                  <c:v>837.81999999999994</c:v>
                </c:pt>
                <c:pt idx="2752">
                  <c:v>818.32999999999993</c:v>
                </c:pt>
                <c:pt idx="2753">
                  <c:v>818.32999999999993</c:v>
                </c:pt>
                <c:pt idx="2754">
                  <c:v>818.32999999999993</c:v>
                </c:pt>
                <c:pt idx="2755">
                  <c:v>787.78000000000009</c:v>
                </c:pt>
                <c:pt idx="2756">
                  <c:v>775.36999999999989</c:v>
                </c:pt>
                <c:pt idx="2757">
                  <c:v>777.13</c:v>
                </c:pt>
                <c:pt idx="2758">
                  <c:v>789.93000000000006</c:v>
                </c:pt>
                <c:pt idx="2759">
                  <c:v>796.81000000000006</c:v>
                </c:pt>
                <c:pt idx="2760">
                  <c:v>796.81000000000006</c:v>
                </c:pt>
                <c:pt idx="2761">
                  <c:v>796.81000000000006</c:v>
                </c:pt>
                <c:pt idx="2762">
                  <c:v>791.92</c:v>
                </c:pt>
                <c:pt idx="2763">
                  <c:v>790.30000000000007</c:v>
                </c:pt>
                <c:pt idx="2764">
                  <c:v>794.48</c:v>
                </c:pt>
                <c:pt idx="2765">
                  <c:v>797.01</c:v>
                </c:pt>
                <c:pt idx="2766">
                  <c:v>799.30000000000007</c:v>
                </c:pt>
                <c:pt idx="2767">
                  <c:v>799.30000000000007</c:v>
                </c:pt>
                <c:pt idx="2768">
                  <c:v>799.30000000000007</c:v>
                </c:pt>
                <c:pt idx="2769">
                  <c:v>793.40999999999985</c:v>
                </c:pt>
                <c:pt idx="2770">
                  <c:v>793.64999999999986</c:v>
                </c:pt>
                <c:pt idx="2771">
                  <c:v>793</c:v>
                </c:pt>
                <c:pt idx="2772">
                  <c:v>780.66</c:v>
                </c:pt>
                <c:pt idx="2773">
                  <c:v>771.63</c:v>
                </c:pt>
                <c:pt idx="2774">
                  <c:v>771.63</c:v>
                </c:pt>
                <c:pt idx="2775">
                  <c:v>771.63</c:v>
                </c:pt>
                <c:pt idx="2776">
                  <c:v>773.79000000000008</c:v>
                </c:pt>
                <c:pt idx="2777">
                  <c:v>767.49</c:v>
                </c:pt>
                <c:pt idx="2778">
                  <c:v>761.11</c:v>
                </c:pt>
                <c:pt idx="2779">
                  <c:v>751.8</c:v>
                </c:pt>
                <c:pt idx="2780">
                  <c:v>753.83</c:v>
                </c:pt>
                <c:pt idx="2781">
                  <c:v>753.83</c:v>
                </c:pt>
                <c:pt idx="2782">
                  <c:v>753.83</c:v>
                </c:pt>
                <c:pt idx="2783">
                  <c:v>755.98000000000013</c:v>
                </c:pt>
                <c:pt idx="2784">
                  <c:v>752.50999999999988</c:v>
                </c:pt>
                <c:pt idx="2785">
                  <c:v>769.30000000000007</c:v>
                </c:pt>
                <c:pt idx="2786">
                  <c:v>790.5200000000001</c:v>
                </c:pt>
                <c:pt idx="2787">
                  <c:v>806.90000000000009</c:v>
                </c:pt>
                <c:pt idx="2788">
                  <c:v>806.90000000000009</c:v>
                </c:pt>
                <c:pt idx="2789">
                  <c:v>806.90000000000009</c:v>
                </c:pt>
                <c:pt idx="2790">
                  <c:v>816.78</c:v>
                </c:pt>
                <c:pt idx="2791">
                  <c:v>802.57</c:v>
                </c:pt>
                <c:pt idx="2792">
                  <c:v>803.31</c:v>
                </c:pt>
                <c:pt idx="2793">
                  <c:v>792.68999999999994</c:v>
                </c:pt>
                <c:pt idx="2794">
                  <c:v>801.55</c:v>
                </c:pt>
                <c:pt idx="2795">
                  <c:v>801.55</c:v>
                </c:pt>
                <c:pt idx="2796">
                  <c:v>801.55</c:v>
                </c:pt>
                <c:pt idx="2797">
                  <c:v>792.51</c:v>
                </c:pt>
                <c:pt idx="2798">
                  <c:v>783.42</c:v>
                </c:pt>
                <c:pt idx="2799">
                  <c:v>764.22</c:v>
                </c:pt>
                <c:pt idx="2800">
                  <c:v>761.57</c:v>
                </c:pt>
                <c:pt idx="2801">
                  <c:v>768.75</c:v>
                </c:pt>
                <c:pt idx="2802">
                  <c:v>768.75</c:v>
                </c:pt>
                <c:pt idx="2803">
                  <c:v>768.75</c:v>
                </c:pt>
                <c:pt idx="2804">
                  <c:v>767.75</c:v>
                </c:pt>
                <c:pt idx="2805">
                  <c:v>760.19999999999993</c:v>
                </c:pt>
                <c:pt idx="2806">
                  <c:v>772.92000000000007</c:v>
                </c:pt>
                <c:pt idx="2807">
                  <c:v>793.65000000000009</c:v>
                </c:pt>
                <c:pt idx="2808">
                  <c:v>787.58999999999992</c:v>
                </c:pt>
                <c:pt idx="2809">
                  <c:v>787.58999999999992</c:v>
                </c:pt>
                <c:pt idx="2810">
                  <c:v>787.58999999999992</c:v>
                </c:pt>
                <c:pt idx="2811">
                  <c:v>776.70999999999992</c:v>
                </c:pt>
                <c:pt idx="2812">
                  <c:v>760.56000000000006</c:v>
                </c:pt>
                <c:pt idx="2813">
                  <c:v>749.87999999999988</c:v>
                </c:pt>
                <c:pt idx="2814">
                  <c:v>743.57999999999993</c:v>
                </c:pt>
                <c:pt idx="2815">
                  <c:v>747.16</c:v>
                </c:pt>
                <c:pt idx="2816">
                  <c:v>747.16</c:v>
                </c:pt>
                <c:pt idx="2817">
                  <c:v>747.16</c:v>
                </c:pt>
                <c:pt idx="2818">
                  <c:v>738.87</c:v>
                </c:pt>
                <c:pt idx="2819">
                  <c:v>754.41000000000008</c:v>
                </c:pt>
                <c:pt idx="2820">
                  <c:v>769.42000000000007</c:v>
                </c:pt>
                <c:pt idx="2821">
                  <c:v>797.98</c:v>
                </c:pt>
                <c:pt idx="2822">
                  <c:v>799.90000000000009</c:v>
                </c:pt>
                <c:pt idx="2823">
                  <c:v>799.90000000000009</c:v>
                </c:pt>
                <c:pt idx="2824">
                  <c:v>799.90000000000009</c:v>
                </c:pt>
                <c:pt idx="2825">
                  <c:v>807.82999999999993</c:v>
                </c:pt>
                <c:pt idx="2826">
                  <c:v>815.17</c:v>
                </c:pt>
                <c:pt idx="2827">
                  <c:v>815.12999999999988</c:v>
                </c:pt>
                <c:pt idx="2828">
                  <c:v>830.00000000000011</c:v>
                </c:pt>
                <c:pt idx="2829">
                  <c:v>811.52</c:v>
                </c:pt>
                <c:pt idx="2830">
                  <c:v>811.52</c:v>
                </c:pt>
                <c:pt idx="2831">
                  <c:v>811.52</c:v>
                </c:pt>
                <c:pt idx="2832">
                  <c:v>795.41000000000008</c:v>
                </c:pt>
                <c:pt idx="2833">
                  <c:v>795.71999999999991</c:v>
                </c:pt>
                <c:pt idx="2834">
                  <c:v>770.53</c:v>
                </c:pt>
                <c:pt idx="2835">
                  <c:v>758.52</c:v>
                </c:pt>
                <c:pt idx="2836">
                  <c:v>738.32</c:v>
                </c:pt>
                <c:pt idx="2837">
                  <c:v>738.32</c:v>
                </c:pt>
                <c:pt idx="2838">
                  <c:v>738.32</c:v>
                </c:pt>
                <c:pt idx="2839">
                  <c:v>738.32</c:v>
                </c:pt>
                <c:pt idx="2840">
                  <c:v>733.19</c:v>
                </c:pt>
                <c:pt idx="2841">
                  <c:v>728.61</c:v>
                </c:pt>
                <c:pt idx="2842">
                  <c:v>678.68</c:v>
                </c:pt>
                <c:pt idx="2843">
                  <c:v>662.06000000000006</c:v>
                </c:pt>
                <c:pt idx="2844">
                  <c:v>662.06000000000006</c:v>
                </c:pt>
                <c:pt idx="2845">
                  <c:v>662.06000000000006</c:v>
                </c:pt>
                <c:pt idx="2846">
                  <c:v>657.18</c:v>
                </c:pt>
                <c:pt idx="2847">
                  <c:v>668.20999999999992</c:v>
                </c:pt>
                <c:pt idx="2848">
                  <c:v>668.24</c:v>
                </c:pt>
                <c:pt idx="2849">
                  <c:v>671.16000000000008</c:v>
                </c:pt>
                <c:pt idx="2850">
                  <c:v>678.4799999999999</c:v>
                </c:pt>
                <c:pt idx="2851">
                  <c:v>678.4799999999999</c:v>
                </c:pt>
                <c:pt idx="2852">
                  <c:v>678.4799999999999</c:v>
                </c:pt>
                <c:pt idx="2853">
                  <c:v>667.89</c:v>
                </c:pt>
                <c:pt idx="2854">
                  <c:v>662.69999999999993</c:v>
                </c:pt>
                <c:pt idx="2855">
                  <c:v>656.06</c:v>
                </c:pt>
                <c:pt idx="2856">
                  <c:v>647.79999999999995</c:v>
                </c:pt>
                <c:pt idx="2857">
                  <c:v>637.55999999999995</c:v>
                </c:pt>
                <c:pt idx="2858">
                  <c:v>637.55999999999995</c:v>
                </c:pt>
                <c:pt idx="2859">
                  <c:v>637.55999999999995</c:v>
                </c:pt>
                <c:pt idx="2860">
                  <c:v>630.30999999999995</c:v>
                </c:pt>
                <c:pt idx="2861">
                  <c:v>627.91999999999996</c:v>
                </c:pt>
                <c:pt idx="2862">
                  <c:v>619.75</c:v>
                </c:pt>
                <c:pt idx="2863">
                  <c:v>621.85</c:v>
                </c:pt>
                <c:pt idx="2864">
                  <c:v>615.1099999999999</c:v>
                </c:pt>
                <c:pt idx="2865">
                  <c:v>615.1099999999999</c:v>
                </c:pt>
                <c:pt idx="2866">
                  <c:v>615.1099999999999</c:v>
                </c:pt>
                <c:pt idx="2867">
                  <c:v>604.16999999999996</c:v>
                </c:pt>
                <c:pt idx="2868">
                  <c:v>523.66</c:v>
                </c:pt>
                <c:pt idx="2869">
                  <c:v>505.13000000000011</c:v>
                </c:pt>
                <c:pt idx="2870">
                  <c:v>467.62999999999994</c:v>
                </c:pt>
                <c:pt idx="2871">
                  <c:v>467.13000000000005</c:v>
                </c:pt>
                <c:pt idx="2872">
                  <c:v>467.13000000000005</c:v>
                </c:pt>
                <c:pt idx="2873">
                  <c:v>467.13000000000005</c:v>
                </c:pt>
                <c:pt idx="2874">
                  <c:v>455.78000000000003</c:v>
                </c:pt>
                <c:pt idx="2875">
                  <c:v>446.76</c:v>
                </c:pt>
                <c:pt idx="2876">
                  <c:v>461.46999999999991</c:v>
                </c:pt>
                <c:pt idx="2877">
                  <c:v>467.09</c:v>
                </c:pt>
                <c:pt idx="2878">
                  <c:v>456.32000000000011</c:v>
                </c:pt>
                <c:pt idx="2879">
                  <c:v>456.32000000000011</c:v>
                </c:pt>
                <c:pt idx="2880">
                  <c:v>456.32000000000011</c:v>
                </c:pt>
                <c:pt idx="2881">
                  <c:v>446.7999999999999</c:v>
                </c:pt>
                <c:pt idx="2882">
                  <c:v>456.3599999999999</c:v>
                </c:pt>
                <c:pt idx="2883">
                  <c:v>463.01999999999992</c:v>
                </c:pt>
                <c:pt idx="2884">
                  <c:v>460.02</c:v>
                </c:pt>
                <c:pt idx="2885">
                  <c:v>479.42</c:v>
                </c:pt>
                <c:pt idx="2886">
                  <c:v>479.42</c:v>
                </c:pt>
                <c:pt idx="2887">
                  <c:v>479.42</c:v>
                </c:pt>
                <c:pt idx="2888">
                  <c:v>486.80999999999995</c:v>
                </c:pt>
                <c:pt idx="2889">
                  <c:v>492.91999999999996</c:v>
                </c:pt>
                <c:pt idx="2890">
                  <c:v>499.87000000000006</c:v>
                </c:pt>
                <c:pt idx="2891">
                  <c:v>483.46999999999991</c:v>
                </c:pt>
                <c:pt idx="2892">
                  <c:v>481.24999999999989</c:v>
                </c:pt>
                <c:pt idx="2893">
                  <c:v>481.24999999999989</c:v>
                </c:pt>
                <c:pt idx="2894">
                  <c:v>481.24999999999989</c:v>
                </c:pt>
                <c:pt idx="2895">
                  <c:v>466.57</c:v>
                </c:pt>
                <c:pt idx="2896">
                  <c:v>452.74</c:v>
                </c:pt>
                <c:pt idx="2897">
                  <c:v>504.07000000000011</c:v>
                </c:pt>
                <c:pt idx="2898">
                  <c:v>502.76000000000005</c:v>
                </c:pt>
                <c:pt idx="2899">
                  <c:v>496.41</c:v>
                </c:pt>
                <c:pt idx="2900">
                  <c:v>496.41</c:v>
                </c:pt>
                <c:pt idx="2901">
                  <c:v>496.41</c:v>
                </c:pt>
                <c:pt idx="2902">
                  <c:v>505.97</c:v>
                </c:pt>
                <c:pt idx="2903">
                  <c:v>511.12</c:v>
                </c:pt>
                <c:pt idx="2904">
                  <c:v>519.21</c:v>
                </c:pt>
                <c:pt idx="2905">
                  <c:v>520.20000000000005</c:v>
                </c:pt>
                <c:pt idx="2906">
                  <c:v>518.29999999999984</c:v>
                </c:pt>
                <c:pt idx="2907">
                  <c:v>518.29999999999984</c:v>
                </c:pt>
                <c:pt idx="2908">
                  <c:v>518.29999999999984</c:v>
                </c:pt>
                <c:pt idx="2909">
                  <c:v>516.49</c:v>
                </c:pt>
                <c:pt idx="2910">
                  <c:v>509.49</c:v>
                </c:pt>
                <c:pt idx="2911">
                  <c:v>512.11999999999989</c:v>
                </c:pt>
                <c:pt idx="2912">
                  <c:v>520.04</c:v>
                </c:pt>
                <c:pt idx="2913">
                  <c:v>519.38</c:v>
                </c:pt>
                <c:pt idx="2914">
                  <c:v>519.38</c:v>
                </c:pt>
                <c:pt idx="2915">
                  <c:v>519.38</c:v>
                </c:pt>
                <c:pt idx="2916">
                  <c:v>519.38</c:v>
                </c:pt>
                <c:pt idx="2917">
                  <c:v>519.64</c:v>
                </c:pt>
                <c:pt idx="2918">
                  <c:v>518.36</c:v>
                </c:pt>
                <c:pt idx="2919">
                  <c:v>512.90000000000009</c:v>
                </c:pt>
                <c:pt idx="2920">
                  <c:v>505.32000000000005</c:v>
                </c:pt>
                <c:pt idx="2921">
                  <c:v>505.32000000000005</c:v>
                </c:pt>
                <c:pt idx="2922">
                  <c:v>505.32000000000005</c:v>
                </c:pt>
                <c:pt idx="2923">
                  <c:v>505.32000000000005</c:v>
                </c:pt>
                <c:pt idx="2924">
                  <c:v>501</c:v>
                </c:pt>
                <c:pt idx="2925">
                  <c:v>491.94000000000005</c:v>
                </c:pt>
                <c:pt idx="2926">
                  <c:v>470.67000000000007</c:v>
                </c:pt>
                <c:pt idx="2927">
                  <c:v>451.95</c:v>
                </c:pt>
                <c:pt idx="2928">
                  <c:v>451.95</c:v>
                </c:pt>
                <c:pt idx="2929">
                  <c:v>451.95</c:v>
                </c:pt>
                <c:pt idx="2930">
                  <c:v>434.30000000000007</c:v>
                </c:pt>
                <c:pt idx="2931">
                  <c:v>428.09999999999997</c:v>
                </c:pt>
                <c:pt idx="2932">
                  <c:v>434.29000000000013</c:v>
                </c:pt>
                <c:pt idx="2933">
                  <c:v>444.56</c:v>
                </c:pt>
                <c:pt idx="2934">
                  <c:v>453.83999999999992</c:v>
                </c:pt>
                <c:pt idx="2935">
                  <c:v>453.83999999999992</c:v>
                </c:pt>
                <c:pt idx="2936">
                  <c:v>453.83999999999992</c:v>
                </c:pt>
                <c:pt idx="2937">
                  <c:v>459.34000000000009</c:v>
                </c:pt>
                <c:pt idx="2938">
                  <c:v>461.38000000000005</c:v>
                </c:pt>
                <c:pt idx="2939">
                  <c:v>457.75000000000006</c:v>
                </c:pt>
                <c:pt idx="2940">
                  <c:v>460.48</c:v>
                </c:pt>
                <c:pt idx="2941">
                  <c:v>459.67999999999989</c:v>
                </c:pt>
                <c:pt idx="2942">
                  <c:v>459.67999999999989</c:v>
                </c:pt>
                <c:pt idx="2943">
                  <c:v>459.67999999999989</c:v>
                </c:pt>
                <c:pt idx="2944">
                  <c:v>462.71000000000004</c:v>
                </c:pt>
                <c:pt idx="2945">
                  <c:v>467.72</c:v>
                </c:pt>
                <c:pt idx="2946">
                  <c:v>468.37000000000006</c:v>
                </c:pt>
                <c:pt idx="2947">
                  <c:v>459.40000000000003</c:v>
                </c:pt>
                <c:pt idx="2948">
                  <c:v>480.61999999999995</c:v>
                </c:pt>
                <c:pt idx="2949">
                  <c:v>480.61999999999995</c:v>
                </c:pt>
                <c:pt idx="2950">
                  <c:v>480.61999999999995</c:v>
                </c:pt>
                <c:pt idx="2951">
                  <c:v>485.21000000000004</c:v>
                </c:pt>
                <c:pt idx="2952">
                  <c:v>490.41999999999996</c:v>
                </c:pt>
                <c:pt idx="2953">
                  <c:v>493.27000000000004</c:v>
                </c:pt>
                <c:pt idx="2954">
                  <c:v>486.17999999999995</c:v>
                </c:pt>
                <c:pt idx="2955">
                  <c:v>477.71</c:v>
                </c:pt>
                <c:pt idx="2956">
                  <c:v>477.71</c:v>
                </c:pt>
                <c:pt idx="2957">
                  <c:v>477.71</c:v>
                </c:pt>
                <c:pt idx="2958">
                  <c:v>473.12999999999994</c:v>
                </c:pt>
                <c:pt idx="2959">
                  <c:v>471.2999999999999</c:v>
                </c:pt>
                <c:pt idx="2960">
                  <c:v>503.21000000000009</c:v>
                </c:pt>
                <c:pt idx="2961">
                  <c:v>501.45</c:v>
                </c:pt>
                <c:pt idx="2962">
                  <c:v>508.4</c:v>
                </c:pt>
                <c:pt idx="2963">
                  <c:v>508.4</c:v>
                </c:pt>
                <c:pt idx="2964">
                  <c:v>508.4</c:v>
                </c:pt>
                <c:pt idx="2965">
                  <c:v>512.61</c:v>
                </c:pt>
                <c:pt idx="2966">
                  <c:v>508.37</c:v>
                </c:pt>
                <c:pt idx="2967">
                  <c:v>501.71999999999997</c:v>
                </c:pt>
                <c:pt idx="2968">
                  <c:v>498.34</c:v>
                </c:pt>
                <c:pt idx="2969">
                  <c:v>500.4899999999999</c:v>
                </c:pt>
                <c:pt idx="2970">
                  <c:v>500.4899999999999</c:v>
                </c:pt>
                <c:pt idx="2971">
                  <c:v>500.4899999999999</c:v>
                </c:pt>
                <c:pt idx="2972">
                  <c:v>501.4899999999999</c:v>
                </c:pt>
                <c:pt idx="2973">
                  <c:v>513.06000000000017</c:v>
                </c:pt>
                <c:pt idx="2974">
                  <c:v>504.00999999999988</c:v>
                </c:pt>
                <c:pt idx="2975">
                  <c:v>507.74</c:v>
                </c:pt>
                <c:pt idx="2976">
                  <c:v>523.04</c:v>
                </c:pt>
                <c:pt idx="2977">
                  <c:v>523.04</c:v>
                </c:pt>
                <c:pt idx="2978">
                  <c:v>523.04</c:v>
                </c:pt>
                <c:pt idx="2979">
                  <c:v>526.30999999999995</c:v>
                </c:pt>
                <c:pt idx="2980">
                  <c:v>538.7700000000001</c:v>
                </c:pt>
                <c:pt idx="2981">
                  <c:v>551.24</c:v>
                </c:pt>
                <c:pt idx="2982">
                  <c:v>562.06000000000006</c:v>
                </c:pt>
                <c:pt idx="2983">
                  <c:v>548.84999999999991</c:v>
                </c:pt>
                <c:pt idx="2984">
                  <c:v>548.84999999999991</c:v>
                </c:pt>
                <c:pt idx="2985">
                  <c:v>548.84999999999991</c:v>
                </c:pt>
                <c:pt idx="2986">
                  <c:v>551.47</c:v>
                </c:pt>
                <c:pt idx="2987">
                  <c:v>546.04999999999995</c:v>
                </c:pt>
                <c:pt idx="2988">
                  <c:v>541.19000000000005</c:v>
                </c:pt>
                <c:pt idx="2989">
                  <c:v>545.38</c:v>
                </c:pt>
                <c:pt idx="2990">
                  <c:v>551.39</c:v>
                </c:pt>
                <c:pt idx="2991">
                  <c:v>551.39</c:v>
                </c:pt>
                <c:pt idx="2992">
                  <c:v>551.39</c:v>
                </c:pt>
                <c:pt idx="2993">
                  <c:v>582.83999999999992</c:v>
                </c:pt>
                <c:pt idx="2994">
                  <c:v>568.23</c:v>
                </c:pt>
                <c:pt idx="2995">
                  <c:v>565.63</c:v>
                </c:pt>
                <c:pt idx="2996">
                  <c:v>541.46</c:v>
                </c:pt>
                <c:pt idx="2997">
                  <c:v>554.62</c:v>
                </c:pt>
                <c:pt idx="2998">
                  <c:v>554.62</c:v>
                </c:pt>
                <c:pt idx="2999">
                  <c:v>554.62</c:v>
                </c:pt>
                <c:pt idx="3000">
                  <c:v>527.91999999999996</c:v>
                </c:pt>
                <c:pt idx="3001">
                  <c:v>509.98</c:v>
                </c:pt>
                <c:pt idx="3002">
                  <c:v>529.41999999999996</c:v>
                </c:pt>
                <c:pt idx="3003">
                  <c:v>535.38000000000011</c:v>
                </c:pt>
                <c:pt idx="3004">
                  <c:v>545.24000000000012</c:v>
                </c:pt>
                <c:pt idx="3005">
                  <c:v>545.24000000000012</c:v>
                </c:pt>
                <c:pt idx="3006">
                  <c:v>545.24000000000012</c:v>
                </c:pt>
                <c:pt idx="3007">
                  <c:v>534.99</c:v>
                </c:pt>
                <c:pt idx="3008">
                  <c:v>543.29</c:v>
                </c:pt>
                <c:pt idx="3009">
                  <c:v>549.77</c:v>
                </c:pt>
                <c:pt idx="3010">
                  <c:v>537.79</c:v>
                </c:pt>
                <c:pt idx="3011">
                  <c:v>516.9</c:v>
                </c:pt>
                <c:pt idx="3012">
                  <c:v>516.9</c:v>
                </c:pt>
                <c:pt idx="3013">
                  <c:v>516.9</c:v>
                </c:pt>
                <c:pt idx="3014">
                  <c:v>519.47</c:v>
                </c:pt>
                <c:pt idx="3015">
                  <c:v>538.85</c:v>
                </c:pt>
                <c:pt idx="3016">
                  <c:v>572.71</c:v>
                </c:pt>
                <c:pt idx="3017">
                  <c:v>576.20000000000005</c:v>
                </c:pt>
                <c:pt idx="3018">
                  <c:v>565.95000000000005</c:v>
                </c:pt>
                <c:pt idx="3019">
                  <c:v>565.95000000000005</c:v>
                </c:pt>
                <c:pt idx="3020">
                  <c:v>565.95000000000005</c:v>
                </c:pt>
                <c:pt idx="3021">
                  <c:v>571.08999999999992</c:v>
                </c:pt>
                <c:pt idx="3022">
                  <c:v>570.82000000000005</c:v>
                </c:pt>
                <c:pt idx="3023">
                  <c:v>566.44000000000005</c:v>
                </c:pt>
                <c:pt idx="3024">
                  <c:v>555.76</c:v>
                </c:pt>
                <c:pt idx="3025">
                  <c:v>550.5</c:v>
                </c:pt>
                <c:pt idx="3026">
                  <c:v>550.5</c:v>
                </c:pt>
                <c:pt idx="3027">
                  <c:v>550.5</c:v>
                </c:pt>
                <c:pt idx="3028">
                  <c:v>553.34000000000015</c:v>
                </c:pt>
                <c:pt idx="3029">
                  <c:v>554.42999999999995</c:v>
                </c:pt>
                <c:pt idx="3030">
                  <c:v>566.58999999999992</c:v>
                </c:pt>
                <c:pt idx="3031">
                  <c:v>567.50000000000011</c:v>
                </c:pt>
                <c:pt idx="3032">
                  <c:v>566.54000000000008</c:v>
                </c:pt>
                <c:pt idx="3033">
                  <c:v>566.54000000000008</c:v>
                </c:pt>
                <c:pt idx="3034">
                  <c:v>566.54000000000008</c:v>
                </c:pt>
                <c:pt idx="3035">
                  <c:v>560.39999999999986</c:v>
                </c:pt>
                <c:pt idx="3036">
                  <c:v>555.96999999999991</c:v>
                </c:pt>
                <c:pt idx="3037">
                  <c:v>552.68000000000006</c:v>
                </c:pt>
                <c:pt idx="3038">
                  <c:v>541.91999999999996</c:v>
                </c:pt>
                <c:pt idx="3039">
                  <c:v>535.46</c:v>
                </c:pt>
                <c:pt idx="3040">
                  <c:v>535.46</c:v>
                </c:pt>
                <c:pt idx="3041">
                  <c:v>535.46</c:v>
                </c:pt>
                <c:pt idx="3042">
                  <c:v>524.34</c:v>
                </c:pt>
                <c:pt idx="3043">
                  <c:v>524.86</c:v>
                </c:pt>
                <c:pt idx="3044">
                  <c:v>529.46</c:v>
                </c:pt>
                <c:pt idx="3045">
                  <c:v>530.52</c:v>
                </c:pt>
                <c:pt idx="3046">
                  <c:v>524.82999999999993</c:v>
                </c:pt>
                <c:pt idx="3047">
                  <c:v>524.82999999999993</c:v>
                </c:pt>
                <c:pt idx="3048">
                  <c:v>524.82999999999993</c:v>
                </c:pt>
                <c:pt idx="3049">
                  <c:v>520.46999999999991</c:v>
                </c:pt>
                <c:pt idx="3050">
                  <c:v>523.16999999999996</c:v>
                </c:pt>
                <c:pt idx="3051">
                  <c:v>538.92000000000007</c:v>
                </c:pt>
                <c:pt idx="3052">
                  <c:v>530.58000000000004</c:v>
                </c:pt>
                <c:pt idx="3053">
                  <c:v>526.07999999999993</c:v>
                </c:pt>
                <c:pt idx="3054">
                  <c:v>526.07999999999993</c:v>
                </c:pt>
                <c:pt idx="3055">
                  <c:v>526.07999999999993</c:v>
                </c:pt>
                <c:pt idx="3056">
                  <c:v>526.27</c:v>
                </c:pt>
                <c:pt idx="3057">
                  <c:v>515.00999999999988</c:v>
                </c:pt>
                <c:pt idx="3058">
                  <c:v>512.9899999999999</c:v>
                </c:pt>
                <c:pt idx="3059">
                  <c:v>508.24999999999994</c:v>
                </c:pt>
                <c:pt idx="3060">
                  <c:v>508.17000000000007</c:v>
                </c:pt>
                <c:pt idx="3061">
                  <c:v>508.17000000000007</c:v>
                </c:pt>
                <c:pt idx="3062">
                  <c:v>508.17000000000007</c:v>
                </c:pt>
                <c:pt idx="3063">
                  <c:v>498.11999999999995</c:v>
                </c:pt>
                <c:pt idx="3064">
                  <c:v>487.92</c:v>
                </c:pt>
                <c:pt idx="3065">
                  <c:v>472.75</c:v>
                </c:pt>
                <c:pt idx="3066">
                  <c:v>459.23000000000008</c:v>
                </c:pt>
                <c:pt idx="3067">
                  <c:v>462.2000000000001</c:v>
                </c:pt>
                <c:pt idx="3068">
                  <c:v>462.2000000000001</c:v>
                </c:pt>
                <c:pt idx="3069">
                  <c:v>462.2000000000001</c:v>
                </c:pt>
                <c:pt idx="3070">
                  <c:v>457.5</c:v>
                </c:pt>
                <c:pt idx="3071">
                  <c:v>451.49000000000007</c:v>
                </c:pt>
                <c:pt idx="3072">
                  <c:v>437.93999999999994</c:v>
                </c:pt>
                <c:pt idx="3073">
                  <c:v>435.1699999999999</c:v>
                </c:pt>
                <c:pt idx="3074">
                  <c:v>423.48000000000008</c:v>
                </c:pt>
                <c:pt idx="3075">
                  <c:v>423.48000000000008</c:v>
                </c:pt>
                <c:pt idx="3076">
                  <c:v>423.48000000000008</c:v>
                </c:pt>
                <c:pt idx="3077">
                  <c:v>427.87000000000006</c:v>
                </c:pt>
                <c:pt idx="3078">
                  <c:v>427.56</c:v>
                </c:pt>
                <c:pt idx="3079">
                  <c:v>426.60999999999996</c:v>
                </c:pt>
                <c:pt idx="3080">
                  <c:v>405.9799999999999</c:v>
                </c:pt>
                <c:pt idx="3081">
                  <c:v>386.17999999999995</c:v>
                </c:pt>
                <c:pt idx="3082">
                  <c:v>386.17999999999995</c:v>
                </c:pt>
                <c:pt idx="3083">
                  <c:v>386.17999999999995</c:v>
                </c:pt>
                <c:pt idx="3084">
                  <c:v>376.68999999999994</c:v>
                </c:pt>
                <c:pt idx="3085">
                  <c:v>375.83000000000004</c:v>
                </c:pt>
                <c:pt idx="3086">
                  <c:v>378.81000000000012</c:v>
                </c:pt>
                <c:pt idx="3087">
                  <c:v>385.10000000000008</c:v>
                </c:pt>
                <c:pt idx="3088">
                  <c:v>373.68999999999994</c:v>
                </c:pt>
                <c:pt idx="3089">
                  <c:v>373.68999999999994</c:v>
                </c:pt>
                <c:pt idx="3090">
                  <c:v>373.68999999999994</c:v>
                </c:pt>
                <c:pt idx="3091">
                  <c:v>367.69000000000005</c:v>
                </c:pt>
                <c:pt idx="3092">
                  <c:v>341.79</c:v>
                </c:pt>
                <c:pt idx="3093">
                  <c:v>338.83</c:v>
                </c:pt>
                <c:pt idx="3094">
                  <c:v>333.92</c:v>
                </c:pt>
                <c:pt idx="3095">
                  <c:v>332.10000000000008</c:v>
                </c:pt>
                <c:pt idx="3096">
                  <c:v>332.10000000000008</c:v>
                </c:pt>
                <c:pt idx="3097">
                  <c:v>332.10000000000008</c:v>
                </c:pt>
                <c:pt idx="3098">
                  <c:v>329.69000000000005</c:v>
                </c:pt>
                <c:pt idx="3099">
                  <c:v>322.04000000000008</c:v>
                </c:pt>
                <c:pt idx="3100">
                  <c:v>323.45</c:v>
                </c:pt>
                <c:pt idx="3101">
                  <c:v>322.90000000000003</c:v>
                </c:pt>
                <c:pt idx="3102">
                  <c:v>319.77999999999997</c:v>
                </c:pt>
                <c:pt idx="3103">
                  <c:v>319.77999999999997</c:v>
                </c:pt>
                <c:pt idx="3104">
                  <c:v>319.77999999999997</c:v>
                </c:pt>
                <c:pt idx="3105">
                  <c:v>309.35000000000008</c:v>
                </c:pt>
                <c:pt idx="3106">
                  <c:v>307.35000000000008</c:v>
                </c:pt>
                <c:pt idx="3107">
                  <c:v>303.77</c:v>
                </c:pt>
                <c:pt idx="3108">
                  <c:v>309.59000000000015</c:v>
                </c:pt>
                <c:pt idx="3109">
                  <c:v>284.22999999999996</c:v>
                </c:pt>
                <c:pt idx="3110">
                  <c:v>284.22999999999996</c:v>
                </c:pt>
                <c:pt idx="3111">
                  <c:v>284.22999999999996</c:v>
                </c:pt>
                <c:pt idx="3112">
                  <c:v>278.45000000000005</c:v>
                </c:pt>
                <c:pt idx="3113">
                  <c:v>273.52</c:v>
                </c:pt>
                <c:pt idx="3114">
                  <c:v>269.92</c:v>
                </c:pt>
                <c:pt idx="3115">
                  <c:v>281.76999999999992</c:v>
                </c:pt>
                <c:pt idx="3116">
                  <c:v>271.92000000000007</c:v>
                </c:pt>
                <c:pt idx="3117">
                  <c:v>271.92000000000007</c:v>
                </c:pt>
                <c:pt idx="3118">
                  <c:v>271.92000000000007</c:v>
                </c:pt>
                <c:pt idx="3119">
                  <c:v>259.52999999999997</c:v>
                </c:pt>
                <c:pt idx="3120">
                  <c:v>248.94</c:v>
                </c:pt>
                <c:pt idx="3121">
                  <c:v>252.64000000000007</c:v>
                </c:pt>
                <c:pt idx="3122">
                  <c:v>254.02999999999994</c:v>
                </c:pt>
                <c:pt idx="3123">
                  <c:v>250.61999999999998</c:v>
                </c:pt>
                <c:pt idx="3124">
                  <c:v>250.61999999999998</c:v>
                </c:pt>
                <c:pt idx="3125">
                  <c:v>250.61999999999998</c:v>
                </c:pt>
                <c:pt idx="3126">
                  <c:v>240.33999999999995</c:v>
                </c:pt>
                <c:pt idx="3127">
                  <c:v>237.18000000000004</c:v>
                </c:pt>
                <c:pt idx="3128">
                  <c:v>238.96000000000006</c:v>
                </c:pt>
                <c:pt idx="3129">
                  <c:v>227.11999999999995</c:v>
                </c:pt>
                <c:pt idx="3130">
                  <c:v>217.79999999999998</c:v>
                </c:pt>
                <c:pt idx="3131">
                  <c:v>217.79999999999998</c:v>
                </c:pt>
                <c:pt idx="3132">
                  <c:v>217.79999999999998</c:v>
                </c:pt>
                <c:pt idx="3133">
                  <c:v>174.70999999999998</c:v>
                </c:pt>
                <c:pt idx="3134">
                  <c:v>184.74000000000004</c:v>
                </c:pt>
                <c:pt idx="3135">
                  <c:v>195.51</c:v>
                </c:pt>
                <c:pt idx="3136">
                  <c:v>193.69999999999993</c:v>
                </c:pt>
                <c:pt idx="3137">
                  <c:v>191.8</c:v>
                </c:pt>
                <c:pt idx="3138">
                  <c:v>191.8</c:v>
                </c:pt>
                <c:pt idx="3139">
                  <c:v>191.8</c:v>
                </c:pt>
                <c:pt idx="3140">
                  <c:v>189.49000000000007</c:v>
                </c:pt>
                <c:pt idx="3141">
                  <c:v>193.22</c:v>
                </c:pt>
                <c:pt idx="3142">
                  <c:v>191.54999999999998</c:v>
                </c:pt>
                <c:pt idx="3143">
                  <c:v>208.85000000000008</c:v>
                </c:pt>
                <c:pt idx="3144">
                  <c:v>225.27999999999997</c:v>
                </c:pt>
                <c:pt idx="3145">
                  <c:v>225.27999999999997</c:v>
                </c:pt>
                <c:pt idx="3146">
                  <c:v>225.27999999999997</c:v>
                </c:pt>
                <c:pt idx="3147">
                  <c:v>220.40999999999994</c:v>
                </c:pt>
                <c:pt idx="3148">
                  <c:v>221.01999999999995</c:v>
                </c:pt>
                <c:pt idx="3149">
                  <c:v>218.95999999999995</c:v>
                </c:pt>
                <c:pt idx="3150">
                  <c:v>218.71</c:v>
                </c:pt>
                <c:pt idx="3151">
                  <c:v>218.14</c:v>
                </c:pt>
                <c:pt idx="3152">
                  <c:v>218.14</c:v>
                </c:pt>
                <c:pt idx="3153">
                  <c:v>218.14</c:v>
                </c:pt>
                <c:pt idx="3154">
                  <c:v>223.85000000000002</c:v>
                </c:pt>
                <c:pt idx="3155">
                  <c:v>219.45999999999995</c:v>
                </c:pt>
                <c:pt idx="3156">
                  <c:v>213.34</c:v>
                </c:pt>
                <c:pt idx="3157">
                  <c:v>205.33</c:v>
                </c:pt>
                <c:pt idx="3158">
                  <c:v>199.39</c:v>
                </c:pt>
                <c:pt idx="3159">
                  <c:v>199.39</c:v>
                </c:pt>
                <c:pt idx="3160">
                  <c:v>199.39</c:v>
                </c:pt>
                <c:pt idx="3161">
                  <c:v>201.27999999999994</c:v>
                </c:pt>
                <c:pt idx="3162">
                  <c:v>203.72000000000003</c:v>
                </c:pt>
                <c:pt idx="3163">
                  <c:v>200.17999999999995</c:v>
                </c:pt>
                <c:pt idx="3164">
                  <c:v>193.56</c:v>
                </c:pt>
                <c:pt idx="3165">
                  <c:v>201.25000000000003</c:v>
                </c:pt>
                <c:pt idx="3166">
                  <c:v>201.25000000000003</c:v>
                </c:pt>
                <c:pt idx="3167">
                  <c:v>201.25000000000003</c:v>
                </c:pt>
                <c:pt idx="3168">
                  <c:v>201.25000000000003</c:v>
                </c:pt>
                <c:pt idx="3169">
                  <c:v>195.56000000000006</c:v>
                </c:pt>
                <c:pt idx="3170">
                  <c:v>214.02</c:v>
                </c:pt>
                <c:pt idx="3171">
                  <c:v>219.13</c:v>
                </c:pt>
                <c:pt idx="3172">
                  <c:v>199.77999999999997</c:v>
                </c:pt>
                <c:pt idx="3173">
                  <c:v>199.77999999999997</c:v>
                </c:pt>
                <c:pt idx="3174">
                  <c:v>199.77999999999997</c:v>
                </c:pt>
                <c:pt idx="3175">
                  <c:v>197.24000000000004</c:v>
                </c:pt>
                <c:pt idx="3176">
                  <c:v>201.64999999999998</c:v>
                </c:pt>
                <c:pt idx="3177">
                  <c:v>203.90999999999994</c:v>
                </c:pt>
                <c:pt idx="3178">
                  <c:v>201.72000000000008</c:v>
                </c:pt>
                <c:pt idx="3179">
                  <c:v>205.68</c:v>
                </c:pt>
                <c:pt idx="3180">
                  <c:v>205.68</c:v>
                </c:pt>
                <c:pt idx="3181">
                  <c:v>205.68</c:v>
                </c:pt>
                <c:pt idx="3182">
                  <c:v>205.19</c:v>
                </c:pt>
                <c:pt idx="3183">
                  <c:v>203.59999999999997</c:v>
                </c:pt>
                <c:pt idx="3184">
                  <c:v>203.35999999999999</c:v>
                </c:pt>
                <c:pt idx="3185">
                  <c:v>206.11999999999995</c:v>
                </c:pt>
                <c:pt idx="3186">
                  <c:v>206.29999999999998</c:v>
                </c:pt>
                <c:pt idx="3187">
                  <c:v>206.29999999999998</c:v>
                </c:pt>
                <c:pt idx="3188">
                  <c:v>206.29999999999998</c:v>
                </c:pt>
                <c:pt idx="3189">
                  <c:v>206.9</c:v>
                </c:pt>
                <c:pt idx="3190">
                  <c:v>209.87</c:v>
                </c:pt>
                <c:pt idx="3191">
                  <c:v>215.87999999999994</c:v>
                </c:pt>
                <c:pt idx="3192">
                  <c:v>214.11000000000007</c:v>
                </c:pt>
                <c:pt idx="3193">
                  <c:v>210.65999999999994</c:v>
                </c:pt>
                <c:pt idx="3194">
                  <c:v>210.65999999999994</c:v>
                </c:pt>
                <c:pt idx="3195">
                  <c:v>210.65999999999994</c:v>
                </c:pt>
                <c:pt idx="3196">
                  <c:v>209.60999999999999</c:v>
                </c:pt>
                <c:pt idx="3197">
                  <c:v>214.98999999999998</c:v>
                </c:pt>
                <c:pt idx="3198">
                  <c:v>216.84</c:v>
                </c:pt>
                <c:pt idx="3199">
                  <c:v>218.29999999999998</c:v>
                </c:pt>
                <c:pt idx="3200">
                  <c:v>213.81999999999994</c:v>
                </c:pt>
                <c:pt idx="3201">
                  <c:v>213.81999999999994</c:v>
                </c:pt>
                <c:pt idx="3202">
                  <c:v>213.81999999999994</c:v>
                </c:pt>
                <c:pt idx="3203">
                  <c:v>213.81999999999994</c:v>
                </c:pt>
                <c:pt idx="3204">
                  <c:v>207.85</c:v>
                </c:pt>
                <c:pt idx="3205">
                  <c:v>203.46</c:v>
                </c:pt>
                <c:pt idx="3206">
                  <c:v>203.47</c:v>
                </c:pt>
                <c:pt idx="3207">
                  <c:v>208.78999999999994</c:v>
                </c:pt>
                <c:pt idx="3208">
                  <c:v>208.78999999999994</c:v>
                </c:pt>
                <c:pt idx="3209">
                  <c:v>208.78999999999994</c:v>
                </c:pt>
                <c:pt idx="3210">
                  <c:v>216.11</c:v>
                </c:pt>
                <c:pt idx="3211">
                  <c:v>215.39999999999998</c:v>
                </c:pt>
                <c:pt idx="3212">
                  <c:v>231.06</c:v>
                </c:pt>
                <c:pt idx="3213">
                  <c:v>250.49</c:v>
                </c:pt>
                <c:pt idx="3214">
                  <c:v>256.68000000000006</c:v>
                </c:pt>
                <c:pt idx="3215">
                  <c:v>256.68000000000006</c:v>
                </c:pt>
                <c:pt idx="3216">
                  <c:v>256.68000000000006</c:v>
                </c:pt>
                <c:pt idx="3217">
                  <c:v>255.89000000000004</c:v>
                </c:pt>
                <c:pt idx="3218">
                  <c:v>246.92999999999995</c:v>
                </c:pt>
                <c:pt idx="3219">
                  <c:v>236.63999999999996</c:v>
                </c:pt>
                <c:pt idx="3220">
                  <c:v>226.41</c:v>
                </c:pt>
                <c:pt idx="3221">
                  <c:v>227.67999999999998</c:v>
                </c:pt>
                <c:pt idx="3222">
                  <c:v>227.67999999999998</c:v>
                </c:pt>
                <c:pt idx="3223">
                  <c:v>227.67999999999998</c:v>
                </c:pt>
                <c:pt idx="3224">
                  <c:v>242.23</c:v>
                </c:pt>
                <c:pt idx="3225">
                  <c:v>243.29999999999998</c:v>
                </c:pt>
                <c:pt idx="3226">
                  <c:v>251.87</c:v>
                </c:pt>
                <c:pt idx="3227">
                  <c:v>241.03000000000003</c:v>
                </c:pt>
                <c:pt idx="3228">
                  <c:v>231.9</c:v>
                </c:pt>
                <c:pt idx="3229">
                  <c:v>231.9</c:v>
                </c:pt>
                <c:pt idx="3230">
                  <c:v>231.9</c:v>
                </c:pt>
                <c:pt idx="3231">
                  <c:v>228.66</c:v>
                </c:pt>
                <c:pt idx="3232">
                  <c:v>216.32000000000008</c:v>
                </c:pt>
                <c:pt idx="3233">
                  <c:v>205.72999999999996</c:v>
                </c:pt>
                <c:pt idx="3234">
                  <c:v>208.72000000000003</c:v>
                </c:pt>
                <c:pt idx="3235">
                  <c:v>212.07000000000002</c:v>
                </c:pt>
                <c:pt idx="3236">
                  <c:v>212.07000000000002</c:v>
                </c:pt>
                <c:pt idx="3237">
                  <c:v>212.07000000000002</c:v>
                </c:pt>
                <c:pt idx="3238">
                  <c:v>210.94999999999996</c:v>
                </c:pt>
                <c:pt idx="3239">
                  <c:v>201.33</c:v>
                </c:pt>
                <c:pt idx="3240">
                  <c:v>198.43</c:v>
                </c:pt>
                <c:pt idx="3241">
                  <c:v>195.32</c:v>
                </c:pt>
                <c:pt idx="3242">
                  <c:v>197.66000000000003</c:v>
                </c:pt>
                <c:pt idx="3243">
                  <c:v>197.66000000000003</c:v>
                </c:pt>
                <c:pt idx="3244">
                  <c:v>197.66000000000003</c:v>
                </c:pt>
                <c:pt idx="3245">
                  <c:v>189.11999999999995</c:v>
                </c:pt>
                <c:pt idx="3246">
                  <c:v>180.18</c:v>
                </c:pt>
                <c:pt idx="3247">
                  <c:v>179.49</c:v>
                </c:pt>
                <c:pt idx="3248">
                  <c:v>178.69000000000003</c:v>
                </c:pt>
                <c:pt idx="3249">
                  <c:v>177.75999999999996</c:v>
                </c:pt>
                <c:pt idx="3250">
                  <c:v>177.75999999999996</c:v>
                </c:pt>
                <c:pt idx="3251">
                  <c:v>177.75999999999996</c:v>
                </c:pt>
                <c:pt idx="3252">
                  <c:v>174.45000000000005</c:v>
                </c:pt>
                <c:pt idx="3253">
                  <c:v>175.28999999999994</c:v>
                </c:pt>
                <c:pt idx="3254">
                  <c:v>175.60000000000002</c:v>
                </c:pt>
                <c:pt idx="3255">
                  <c:v>181.27999999999992</c:v>
                </c:pt>
                <c:pt idx="3256">
                  <c:v>183.43999999999997</c:v>
                </c:pt>
                <c:pt idx="3257">
                  <c:v>183.43999999999997</c:v>
                </c:pt>
                <c:pt idx="3258">
                  <c:v>183.43999999999997</c:v>
                </c:pt>
                <c:pt idx="3259">
                  <c:v>171.54999999999995</c:v>
                </c:pt>
                <c:pt idx="3260">
                  <c:v>167.84000000000009</c:v>
                </c:pt>
                <c:pt idx="3261">
                  <c:v>172.28000000000003</c:v>
                </c:pt>
                <c:pt idx="3262">
                  <c:v>188.07</c:v>
                </c:pt>
                <c:pt idx="3263">
                  <c:v>180.57</c:v>
                </c:pt>
                <c:pt idx="3264">
                  <c:v>180.57</c:v>
                </c:pt>
                <c:pt idx="3265">
                  <c:v>180.57</c:v>
                </c:pt>
                <c:pt idx="3266">
                  <c:v>180.32000000000005</c:v>
                </c:pt>
                <c:pt idx="3267">
                  <c:v>173.05</c:v>
                </c:pt>
                <c:pt idx="3268">
                  <c:v>184.03</c:v>
                </c:pt>
                <c:pt idx="3269">
                  <c:v>159.81000000000006</c:v>
                </c:pt>
                <c:pt idx="3270">
                  <c:v>155.63999999999999</c:v>
                </c:pt>
                <c:pt idx="3271">
                  <c:v>155.63999999999999</c:v>
                </c:pt>
                <c:pt idx="3272">
                  <c:v>155.63999999999999</c:v>
                </c:pt>
                <c:pt idx="3273">
                  <c:v>155.32000000000005</c:v>
                </c:pt>
                <c:pt idx="3274">
                  <c:v>153.19000000000003</c:v>
                </c:pt>
                <c:pt idx="3275">
                  <c:v>143.09000000000003</c:v>
                </c:pt>
                <c:pt idx="3276">
                  <c:v>143.61999999999995</c:v>
                </c:pt>
                <c:pt idx="3277">
                  <c:v>143.97999999999999</c:v>
                </c:pt>
                <c:pt idx="3278">
                  <c:v>143.97999999999999</c:v>
                </c:pt>
                <c:pt idx="3279">
                  <c:v>143.97999999999999</c:v>
                </c:pt>
                <c:pt idx="3280">
                  <c:v>143.97999999999999</c:v>
                </c:pt>
                <c:pt idx="3281">
                  <c:v>142.38</c:v>
                </c:pt>
                <c:pt idx="3282">
                  <c:v>133.23000000000002</c:v>
                </c:pt>
                <c:pt idx="3283">
                  <c:v>135.88000000000005</c:v>
                </c:pt>
                <c:pt idx="3284">
                  <c:v>139.78000000000003</c:v>
                </c:pt>
                <c:pt idx="3285">
                  <c:v>139.78000000000003</c:v>
                </c:pt>
                <c:pt idx="3286">
                  <c:v>139.78000000000003</c:v>
                </c:pt>
                <c:pt idx="3287">
                  <c:v>139.78000000000003</c:v>
                </c:pt>
                <c:pt idx="3288">
                  <c:v>140.47999999999999</c:v>
                </c:pt>
                <c:pt idx="3289">
                  <c:v>143.78000000000003</c:v>
                </c:pt>
                <c:pt idx="3290">
                  <c:v>135.82</c:v>
                </c:pt>
                <c:pt idx="3291">
                  <c:v>131.49999999999994</c:v>
                </c:pt>
                <c:pt idx="3292">
                  <c:v>131.49999999999994</c:v>
                </c:pt>
                <c:pt idx="3293">
                  <c:v>131.49999999999994</c:v>
                </c:pt>
                <c:pt idx="3294">
                  <c:v>113.59000000000003</c:v>
                </c:pt>
                <c:pt idx="3295">
                  <c:v>108.93000000000006</c:v>
                </c:pt>
                <c:pt idx="3296">
                  <c:v>108.48000000000005</c:v>
                </c:pt>
                <c:pt idx="3297">
                  <c:v>112.64000000000003</c:v>
                </c:pt>
                <c:pt idx="3298">
                  <c:v>109.45999999999998</c:v>
                </c:pt>
                <c:pt idx="3299">
                  <c:v>109.45999999999998</c:v>
                </c:pt>
                <c:pt idx="3300">
                  <c:v>109.45999999999998</c:v>
                </c:pt>
                <c:pt idx="3301">
                  <c:v>107.46000000000002</c:v>
                </c:pt>
                <c:pt idx="3302">
                  <c:v>94.730000000000018</c:v>
                </c:pt>
                <c:pt idx="3303">
                  <c:v>86.759999999999948</c:v>
                </c:pt>
                <c:pt idx="3304">
                  <c:v>81.320000000000022</c:v>
                </c:pt>
                <c:pt idx="3305">
                  <c:v>78.990000000000023</c:v>
                </c:pt>
                <c:pt idx="3306">
                  <c:v>78.990000000000023</c:v>
                </c:pt>
                <c:pt idx="3307">
                  <c:v>78.990000000000023</c:v>
                </c:pt>
                <c:pt idx="3308">
                  <c:v>70.910000000000025</c:v>
                </c:pt>
                <c:pt idx="3309">
                  <c:v>70.399999999999977</c:v>
                </c:pt>
                <c:pt idx="3310">
                  <c:v>67.640000000000015</c:v>
                </c:pt>
                <c:pt idx="3311">
                  <c:v>67.410000000000011</c:v>
                </c:pt>
                <c:pt idx="3312">
                  <c:v>60.139999999999993</c:v>
                </c:pt>
                <c:pt idx="3313">
                  <c:v>60.139999999999993</c:v>
                </c:pt>
                <c:pt idx="3314">
                  <c:v>60.139999999999993</c:v>
                </c:pt>
                <c:pt idx="3315">
                  <c:v>54.089999999999975</c:v>
                </c:pt>
                <c:pt idx="3316">
                  <c:v>53.140000000000057</c:v>
                </c:pt>
                <c:pt idx="3317">
                  <c:v>53.310000000000016</c:v>
                </c:pt>
                <c:pt idx="3318">
                  <c:v>43.310000000000045</c:v>
                </c:pt>
                <c:pt idx="3319">
                  <c:v>41.790000000000035</c:v>
                </c:pt>
                <c:pt idx="3320">
                  <c:v>41.790000000000035</c:v>
                </c:pt>
                <c:pt idx="3321">
                  <c:v>41.790000000000035</c:v>
                </c:pt>
                <c:pt idx="3322">
                  <c:v>50.530000000000008</c:v>
                </c:pt>
                <c:pt idx="3323">
                  <c:v>50.750000000000028</c:v>
                </c:pt>
                <c:pt idx="3324">
                  <c:v>48.59</c:v>
                </c:pt>
                <c:pt idx="3325">
                  <c:v>53.570000000000029</c:v>
                </c:pt>
                <c:pt idx="3326">
                  <c:v>50.539999999999985</c:v>
                </c:pt>
                <c:pt idx="3327">
                  <c:v>50.539999999999985</c:v>
                </c:pt>
                <c:pt idx="3328">
                  <c:v>50.539999999999985</c:v>
                </c:pt>
                <c:pt idx="3329">
                  <c:v>50.499999999999986</c:v>
                </c:pt>
                <c:pt idx="3330">
                  <c:v>47.469999999999942</c:v>
                </c:pt>
                <c:pt idx="3331">
                  <c:v>46.059999999999945</c:v>
                </c:pt>
                <c:pt idx="3332">
                  <c:v>29.520000000000035</c:v>
                </c:pt>
                <c:pt idx="3333">
                  <c:v>28.390000000000004</c:v>
                </c:pt>
                <c:pt idx="3334">
                  <c:v>28.390000000000004</c:v>
                </c:pt>
                <c:pt idx="3335">
                  <c:v>28.390000000000004</c:v>
                </c:pt>
                <c:pt idx="3336">
                  <c:v>27.389999999999937</c:v>
                </c:pt>
                <c:pt idx="3337">
                  <c:v>23.299999999999965</c:v>
                </c:pt>
                <c:pt idx="3338">
                  <c:v>21.240000000000059</c:v>
                </c:pt>
                <c:pt idx="3339">
                  <c:v>20.330000000000048</c:v>
                </c:pt>
                <c:pt idx="3340">
                  <c:v>26.029999999999998</c:v>
                </c:pt>
                <c:pt idx="3341">
                  <c:v>26.029999999999998</c:v>
                </c:pt>
                <c:pt idx="3342">
                  <c:v>26.029999999999998</c:v>
                </c:pt>
                <c:pt idx="3343">
                  <c:v>29.879999999999995</c:v>
                </c:pt>
                <c:pt idx="3344">
                  <c:v>32.949999999999946</c:v>
                </c:pt>
                <c:pt idx="3345">
                  <c:v>37.140000000000043</c:v>
                </c:pt>
                <c:pt idx="3346">
                  <c:v>34.689999999999976</c:v>
                </c:pt>
                <c:pt idx="3347">
                  <c:v>39.569999999999972</c:v>
                </c:pt>
                <c:pt idx="3348">
                  <c:v>39.569999999999972</c:v>
                </c:pt>
                <c:pt idx="3349">
                  <c:v>39.569999999999972</c:v>
                </c:pt>
                <c:pt idx="3350">
                  <c:v>37.210000000000051</c:v>
                </c:pt>
                <c:pt idx="3351">
                  <c:v>33.900000000000041</c:v>
                </c:pt>
                <c:pt idx="3352">
                  <c:v>25.809999999999977</c:v>
                </c:pt>
                <c:pt idx="3353">
                  <c:v>33.309999999999995</c:v>
                </c:pt>
                <c:pt idx="3354">
                  <c:v>48.000000000000043</c:v>
                </c:pt>
                <c:pt idx="3355">
                  <c:v>48.000000000000043</c:v>
                </c:pt>
                <c:pt idx="3356">
                  <c:v>48.000000000000043</c:v>
                </c:pt>
                <c:pt idx="3357">
                  <c:v>47.56</c:v>
                </c:pt>
                <c:pt idx="3358">
                  <c:v>48.520000000000074</c:v>
                </c:pt>
                <c:pt idx="3359">
                  <c:v>42.020000000000039</c:v>
                </c:pt>
                <c:pt idx="3360">
                  <c:v>37.480000000000047</c:v>
                </c:pt>
                <c:pt idx="3361">
                  <c:v>36.730000000000018</c:v>
                </c:pt>
                <c:pt idx="3362">
                  <c:v>36.730000000000018</c:v>
                </c:pt>
                <c:pt idx="3363">
                  <c:v>36.730000000000018</c:v>
                </c:pt>
                <c:pt idx="3364">
                  <c:v>43.100000000000009</c:v>
                </c:pt>
                <c:pt idx="3365">
                  <c:v>39.1</c:v>
                </c:pt>
                <c:pt idx="3366">
                  <c:v>48.740000000000009</c:v>
                </c:pt>
                <c:pt idx="3367">
                  <c:v>42.45000000000001</c:v>
                </c:pt>
                <c:pt idx="3368">
                  <c:v>46.579999999999977</c:v>
                </c:pt>
                <c:pt idx="3369">
                  <c:v>46.579999999999977</c:v>
                </c:pt>
                <c:pt idx="3370">
                  <c:v>46.579999999999977</c:v>
                </c:pt>
                <c:pt idx="3371">
                  <c:v>45.629999999999967</c:v>
                </c:pt>
                <c:pt idx="3372">
                  <c:v>46.879999999999988</c:v>
                </c:pt>
              </c:numCache>
            </c:numRef>
          </c:val>
          <c:smooth val="0"/>
          <c:extLst>
            <c:ext xmlns:c16="http://schemas.microsoft.com/office/drawing/2014/chart" uri="{C3380CC4-5D6E-409C-BE32-E72D297353CC}">
              <c16:uniqueId val="{00000001-2C1B-48B2-BD1F-49642D61107B}"/>
            </c:ext>
          </c:extLst>
        </c:ser>
        <c:ser>
          <c:idx val="2"/>
          <c:order val="2"/>
          <c:tx>
            <c:strRef>
              <c:f>'F.I.15'!$D$2</c:f>
              <c:strCache>
                <c:ptCount val="1"/>
                <c:pt idx="0">
                  <c:v>Colombia</c:v>
                </c:pt>
              </c:strCache>
            </c:strRef>
          </c:tx>
          <c:spPr>
            <a:ln w="19050" cap="rnd">
              <a:solidFill>
                <a:srgbClr val="7030A0"/>
              </a:solidFill>
              <a:round/>
            </a:ln>
            <a:effectLst/>
          </c:spPr>
          <c:marker>
            <c:symbol val="none"/>
          </c:marker>
          <c:cat>
            <c:numRef>
              <c:f>'F.I.15'!$A$3:$A$3503</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F.I.15'!$D$3:$D$3503</c:f>
              <c:numCache>
                <c:formatCode>General</c:formatCode>
                <c:ptCount val="3501"/>
                <c:pt idx="0">
                  <c:v>431.18000000000006</c:v>
                </c:pt>
                <c:pt idx="1">
                  <c:v>430.67</c:v>
                </c:pt>
                <c:pt idx="2">
                  <c:v>430.67</c:v>
                </c:pt>
                <c:pt idx="3">
                  <c:v>430.67</c:v>
                </c:pt>
                <c:pt idx="4">
                  <c:v>432.68000000000006</c:v>
                </c:pt>
                <c:pt idx="5">
                  <c:v>433.69</c:v>
                </c:pt>
                <c:pt idx="6">
                  <c:v>432.12</c:v>
                </c:pt>
                <c:pt idx="7">
                  <c:v>425.65</c:v>
                </c:pt>
                <c:pt idx="8">
                  <c:v>429.71000000000004</c:v>
                </c:pt>
                <c:pt idx="9">
                  <c:v>429.71000000000004</c:v>
                </c:pt>
                <c:pt idx="10">
                  <c:v>429.71000000000004</c:v>
                </c:pt>
                <c:pt idx="11">
                  <c:v>430.73000000000008</c:v>
                </c:pt>
                <c:pt idx="12">
                  <c:v>429.73000000000008</c:v>
                </c:pt>
                <c:pt idx="13">
                  <c:v>427.76000000000005</c:v>
                </c:pt>
                <c:pt idx="14">
                  <c:v>424.28</c:v>
                </c:pt>
                <c:pt idx="15">
                  <c:v>421.27</c:v>
                </c:pt>
                <c:pt idx="16">
                  <c:v>421.27</c:v>
                </c:pt>
                <c:pt idx="17">
                  <c:v>421.27</c:v>
                </c:pt>
                <c:pt idx="18">
                  <c:v>420.27</c:v>
                </c:pt>
                <c:pt idx="19">
                  <c:v>419.26999999999992</c:v>
                </c:pt>
                <c:pt idx="20">
                  <c:v>414.27</c:v>
                </c:pt>
                <c:pt idx="21">
                  <c:v>414.27</c:v>
                </c:pt>
                <c:pt idx="22">
                  <c:v>407.28</c:v>
                </c:pt>
                <c:pt idx="23">
                  <c:v>407.28</c:v>
                </c:pt>
                <c:pt idx="24">
                  <c:v>407.28</c:v>
                </c:pt>
                <c:pt idx="25">
                  <c:v>407.28</c:v>
                </c:pt>
                <c:pt idx="26">
                  <c:v>406.28000000000003</c:v>
                </c:pt>
                <c:pt idx="27">
                  <c:v>406.28000000000003</c:v>
                </c:pt>
                <c:pt idx="28">
                  <c:v>404.78000000000003</c:v>
                </c:pt>
                <c:pt idx="29">
                  <c:v>409.3</c:v>
                </c:pt>
                <c:pt idx="30">
                  <c:v>409.3</c:v>
                </c:pt>
                <c:pt idx="31">
                  <c:v>409.3</c:v>
                </c:pt>
                <c:pt idx="32">
                  <c:v>402.78999999999996</c:v>
                </c:pt>
                <c:pt idx="33">
                  <c:v>405.24999999999994</c:v>
                </c:pt>
                <c:pt idx="34">
                  <c:v>406.71</c:v>
                </c:pt>
                <c:pt idx="35">
                  <c:v>408.71000000000004</c:v>
                </c:pt>
                <c:pt idx="36">
                  <c:v>416.62</c:v>
                </c:pt>
                <c:pt idx="37">
                  <c:v>416.62</c:v>
                </c:pt>
                <c:pt idx="38">
                  <c:v>416.62</c:v>
                </c:pt>
                <c:pt idx="39">
                  <c:v>421.64</c:v>
                </c:pt>
                <c:pt idx="40">
                  <c:v>421.15</c:v>
                </c:pt>
                <c:pt idx="41">
                  <c:v>414.65</c:v>
                </c:pt>
                <c:pt idx="42">
                  <c:v>412.65999999999997</c:v>
                </c:pt>
                <c:pt idx="43">
                  <c:v>408.16999999999996</c:v>
                </c:pt>
                <c:pt idx="44">
                  <c:v>408.16999999999996</c:v>
                </c:pt>
                <c:pt idx="45">
                  <c:v>408.16999999999996</c:v>
                </c:pt>
                <c:pt idx="46">
                  <c:v>409.16999999999996</c:v>
                </c:pt>
                <c:pt idx="47">
                  <c:v>406.67</c:v>
                </c:pt>
                <c:pt idx="48">
                  <c:v>408.2</c:v>
                </c:pt>
                <c:pt idx="49">
                  <c:v>409.68</c:v>
                </c:pt>
                <c:pt idx="50">
                  <c:v>409.18</c:v>
                </c:pt>
                <c:pt idx="51">
                  <c:v>409.18</c:v>
                </c:pt>
                <c:pt idx="52">
                  <c:v>409.18</c:v>
                </c:pt>
                <c:pt idx="53">
                  <c:v>408.69</c:v>
                </c:pt>
                <c:pt idx="54">
                  <c:v>410.23000000000008</c:v>
                </c:pt>
                <c:pt idx="55">
                  <c:v>409.73000000000008</c:v>
                </c:pt>
                <c:pt idx="56">
                  <c:v>407.19999999999993</c:v>
                </c:pt>
                <c:pt idx="57">
                  <c:v>406.71999999999997</c:v>
                </c:pt>
                <c:pt idx="58">
                  <c:v>406.71999999999997</c:v>
                </c:pt>
                <c:pt idx="59">
                  <c:v>406.71999999999997</c:v>
                </c:pt>
                <c:pt idx="60">
                  <c:v>406.71</c:v>
                </c:pt>
                <c:pt idx="61">
                  <c:v>405.68</c:v>
                </c:pt>
                <c:pt idx="62">
                  <c:v>406.07</c:v>
                </c:pt>
                <c:pt idx="63">
                  <c:v>413.09000000000003</c:v>
                </c:pt>
                <c:pt idx="64">
                  <c:v>426.03</c:v>
                </c:pt>
                <c:pt idx="65">
                  <c:v>426.03</c:v>
                </c:pt>
                <c:pt idx="66">
                  <c:v>426.03</c:v>
                </c:pt>
                <c:pt idx="67">
                  <c:v>429.07</c:v>
                </c:pt>
                <c:pt idx="68">
                  <c:v>441.09</c:v>
                </c:pt>
                <c:pt idx="69">
                  <c:v>439.57999999999993</c:v>
                </c:pt>
                <c:pt idx="70">
                  <c:v>441.07999999999993</c:v>
                </c:pt>
                <c:pt idx="71">
                  <c:v>443.08</c:v>
                </c:pt>
                <c:pt idx="72">
                  <c:v>443.08</c:v>
                </c:pt>
                <c:pt idx="73">
                  <c:v>443.08</c:v>
                </c:pt>
                <c:pt idx="74">
                  <c:v>444.06999999999994</c:v>
                </c:pt>
                <c:pt idx="75">
                  <c:v>437.54</c:v>
                </c:pt>
                <c:pt idx="76">
                  <c:v>439.66</c:v>
                </c:pt>
                <c:pt idx="77">
                  <c:v>434.57</c:v>
                </c:pt>
                <c:pt idx="78">
                  <c:v>436.62</c:v>
                </c:pt>
                <c:pt idx="79">
                  <c:v>436.62</c:v>
                </c:pt>
                <c:pt idx="80">
                  <c:v>436.62</c:v>
                </c:pt>
                <c:pt idx="81">
                  <c:v>433.62</c:v>
                </c:pt>
                <c:pt idx="82">
                  <c:v>429.62</c:v>
                </c:pt>
                <c:pt idx="83">
                  <c:v>429.58</c:v>
                </c:pt>
                <c:pt idx="84">
                  <c:v>429.53999999999996</c:v>
                </c:pt>
                <c:pt idx="85">
                  <c:v>434.07</c:v>
                </c:pt>
                <c:pt idx="86">
                  <c:v>434.07</c:v>
                </c:pt>
                <c:pt idx="87">
                  <c:v>434.07</c:v>
                </c:pt>
                <c:pt idx="88">
                  <c:v>438.56</c:v>
                </c:pt>
                <c:pt idx="89">
                  <c:v>440.09000000000003</c:v>
                </c:pt>
                <c:pt idx="90">
                  <c:v>437.58</c:v>
                </c:pt>
                <c:pt idx="91">
                  <c:v>437.58</c:v>
                </c:pt>
                <c:pt idx="92">
                  <c:v>442.15</c:v>
                </c:pt>
                <c:pt idx="93">
                  <c:v>442.15</c:v>
                </c:pt>
                <c:pt idx="94">
                  <c:v>442.15</c:v>
                </c:pt>
                <c:pt idx="95">
                  <c:v>437.15000000000003</c:v>
                </c:pt>
                <c:pt idx="96">
                  <c:v>428.13</c:v>
                </c:pt>
                <c:pt idx="97">
                  <c:v>424.62</c:v>
                </c:pt>
                <c:pt idx="98">
                  <c:v>416.61</c:v>
                </c:pt>
                <c:pt idx="99">
                  <c:v>424.11</c:v>
                </c:pt>
                <c:pt idx="100">
                  <c:v>424.11</c:v>
                </c:pt>
                <c:pt idx="101">
                  <c:v>424.11</c:v>
                </c:pt>
                <c:pt idx="102">
                  <c:v>423.62</c:v>
                </c:pt>
                <c:pt idx="103">
                  <c:v>424.13</c:v>
                </c:pt>
                <c:pt idx="104">
                  <c:v>421.16000000000008</c:v>
                </c:pt>
                <c:pt idx="105">
                  <c:v>420.15000000000003</c:v>
                </c:pt>
                <c:pt idx="106">
                  <c:v>419.14</c:v>
                </c:pt>
                <c:pt idx="107">
                  <c:v>419.14</c:v>
                </c:pt>
                <c:pt idx="108">
                  <c:v>419.14</c:v>
                </c:pt>
                <c:pt idx="109">
                  <c:v>418.12999999999994</c:v>
                </c:pt>
                <c:pt idx="110">
                  <c:v>418.64</c:v>
                </c:pt>
                <c:pt idx="111">
                  <c:v>419.62</c:v>
                </c:pt>
                <c:pt idx="112">
                  <c:v>419.63</c:v>
                </c:pt>
                <c:pt idx="113">
                  <c:v>417.88</c:v>
                </c:pt>
                <c:pt idx="114">
                  <c:v>417.88</c:v>
                </c:pt>
                <c:pt idx="115">
                  <c:v>417.88</c:v>
                </c:pt>
                <c:pt idx="116">
                  <c:v>419.62</c:v>
                </c:pt>
                <c:pt idx="117">
                  <c:v>419.62</c:v>
                </c:pt>
                <c:pt idx="118">
                  <c:v>420.59999999999997</c:v>
                </c:pt>
                <c:pt idx="119">
                  <c:v>420.84999999999997</c:v>
                </c:pt>
                <c:pt idx="120">
                  <c:v>421.84</c:v>
                </c:pt>
                <c:pt idx="121">
                  <c:v>421.84</c:v>
                </c:pt>
                <c:pt idx="122">
                  <c:v>421.84</c:v>
                </c:pt>
                <c:pt idx="123">
                  <c:v>422.84999999999997</c:v>
                </c:pt>
                <c:pt idx="124">
                  <c:v>424.09</c:v>
                </c:pt>
                <c:pt idx="125">
                  <c:v>427.07</c:v>
                </c:pt>
                <c:pt idx="126">
                  <c:v>429.08</c:v>
                </c:pt>
                <c:pt idx="127">
                  <c:v>428.11</c:v>
                </c:pt>
                <c:pt idx="128">
                  <c:v>428.11</c:v>
                </c:pt>
                <c:pt idx="129">
                  <c:v>428.11</c:v>
                </c:pt>
                <c:pt idx="130">
                  <c:v>427.59000000000003</c:v>
                </c:pt>
                <c:pt idx="131">
                  <c:v>424.59999999999997</c:v>
                </c:pt>
                <c:pt idx="132">
                  <c:v>425.87</c:v>
                </c:pt>
                <c:pt idx="133">
                  <c:v>427.15</c:v>
                </c:pt>
                <c:pt idx="134">
                  <c:v>427.66</c:v>
                </c:pt>
                <c:pt idx="135">
                  <c:v>427.66</c:v>
                </c:pt>
                <c:pt idx="136">
                  <c:v>427.66</c:v>
                </c:pt>
                <c:pt idx="137">
                  <c:v>427.15</c:v>
                </c:pt>
                <c:pt idx="138">
                  <c:v>428.64000000000004</c:v>
                </c:pt>
                <c:pt idx="139">
                  <c:v>428.16</c:v>
                </c:pt>
                <c:pt idx="140">
                  <c:v>428.92</c:v>
                </c:pt>
                <c:pt idx="141">
                  <c:v>424.39</c:v>
                </c:pt>
                <c:pt idx="142">
                  <c:v>424.39</c:v>
                </c:pt>
                <c:pt idx="143">
                  <c:v>424.39</c:v>
                </c:pt>
                <c:pt idx="144">
                  <c:v>425.64000000000004</c:v>
                </c:pt>
                <c:pt idx="145">
                  <c:v>424.11</c:v>
                </c:pt>
                <c:pt idx="146">
                  <c:v>421.09999999999997</c:v>
                </c:pt>
                <c:pt idx="147">
                  <c:v>419.05</c:v>
                </c:pt>
                <c:pt idx="148">
                  <c:v>419.56000000000006</c:v>
                </c:pt>
                <c:pt idx="149">
                  <c:v>419.56000000000006</c:v>
                </c:pt>
                <c:pt idx="150">
                  <c:v>419.56000000000006</c:v>
                </c:pt>
                <c:pt idx="151">
                  <c:v>420.06000000000006</c:v>
                </c:pt>
                <c:pt idx="152">
                  <c:v>424.56000000000006</c:v>
                </c:pt>
                <c:pt idx="153">
                  <c:v>424.29999999999995</c:v>
                </c:pt>
                <c:pt idx="154">
                  <c:v>421.54999999999995</c:v>
                </c:pt>
                <c:pt idx="155">
                  <c:v>422.53000000000009</c:v>
                </c:pt>
                <c:pt idx="156">
                  <c:v>422.53000000000009</c:v>
                </c:pt>
                <c:pt idx="157">
                  <c:v>422.53000000000009</c:v>
                </c:pt>
                <c:pt idx="158">
                  <c:v>424.05</c:v>
                </c:pt>
                <c:pt idx="159">
                  <c:v>421.54999999999995</c:v>
                </c:pt>
                <c:pt idx="160">
                  <c:v>422.03999999999996</c:v>
                </c:pt>
                <c:pt idx="161">
                  <c:v>420.54</c:v>
                </c:pt>
                <c:pt idx="162">
                  <c:v>419.54</c:v>
                </c:pt>
                <c:pt idx="163">
                  <c:v>419.54</c:v>
                </c:pt>
                <c:pt idx="164">
                  <c:v>419.54</c:v>
                </c:pt>
                <c:pt idx="165">
                  <c:v>420.05</c:v>
                </c:pt>
                <c:pt idx="166">
                  <c:v>422.04999999999995</c:v>
                </c:pt>
                <c:pt idx="167">
                  <c:v>422.57999999999993</c:v>
                </c:pt>
                <c:pt idx="168">
                  <c:v>427.11000000000007</c:v>
                </c:pt>
                <c:pt idx="169">
                  <c:v>426.61000000000007</c:v>
                </c:pt>
                <c:pt idx="170">
                  <c:v>426.61000000000007</c:v>
                </c:pt>
                <c:pt idx="171">
                  <c:v>426.61000000000007</c:v>
                </c:pt>
                <c:pt idx="172">
                  <c:v>426.09000000000003</c:v>
                </c:pt>
                <c:pt idx="173">
                  <c:v>425.8</c:v>
                </c:pt>
                <c:pt idx="174">
                  <c:v>423.21999999999997</c:v>
                </c:pt>
                <c:pt idx="175">
                  <c:v>424.23</c:v>
                </c:pt>
                <c:pt idx="176">
                  <c:v>425.48</c:v>
                </c:pt>
                <c:pt idx="177">
                  <c:v>425.48</c:v>
                </c:pt>
                <c:pt idx="178">
                  <c:v>425.48</c:v>
                </c:pt>
                <c:pt idx="179">
                  <c:v>427.53000000000003</c:v>
                </c:pt>
                <c:pt idx="180">
                  <c:v>426.52</c:v>
                </c:pt>
                <c:pt idx="181">
                  <c:v>431.01000000000005</c:v>
                </c:pt>
                <c:pt idx="182">
                  <c:v>433.56000000000006</c:v>
                </c:pt>
                <c:pt idx="183">
                  <c:v>432.56000000000006</c:v>
                </c:pt>
                <c:pt idx="184">
                  <c:v>432.56000000000006</c:v>
                </c:pt>
                <c:pt idx="185">
                  <c:v>432.56000000000006</c:v>
                </c:pt>
                <c:pt idx="186">
                  <c:v>435.07999999999993</c:v>
                </c:pt>
                <c:pt idx="187">
                  <c:v>434.09000000000003</c:v>
                </c:pt>
                <c:pt idx="188">
                  <c:v>435.61000000000007</c:v>
                </c:pt>
                <c:pt idx="189">
                  <c:v>434.6</c:v>
                </c:pt>
                <c:pt idx="190">
                  <c:v>432.06000000000006</c:v>
                </c:pt>
                <c:pt idx="191">
                  <c:v>432.06000000000006</c:v>
                </c:pt>
                <c:pt idx="192">
                  <c:v>432.06000000000006</c:v>
                </c:pt>
                <c:pt idx="193">
                  <c:v>432.05</c:v>
                </c:pt>
                <c:pt idx="194">
                  <c:v>429.81000000000006</c:v>
                </c:pt>
                <c:pt idx="195">
                  <c:v>429.07</c:v>
                </c:pt>
                <c:pt idx="196">
                  <c:v>428.05</c:v>
                </c:pt>
                <c:pt idx="197">
                  <c:v>427.54</c:v>
                </c:pt>
                <c:pt idx="198">
                  <c:v>427.54</c:v>
                </c:pt>
                <c:pt idx="199">
                  <c:v>427.54</c:v>
                </c:pt>
                <c:pt idx="200">
                  <c:v>424.99</c:v>
                </c:pt>
                <c:pt idx="201">
                  <c:v>423.98000000000008</c:v>
                </c:pt>
                <c:pt idx="202">
                  <c:v>417.38</c:v>
                </c:pt>
                <c:pt idx="203">
                  <c:v>419.9</c:v>
                </c:pt>
                <c:pt idx="204">
                  <c:v>423.66</c:v>
                </c:pt>
                <c:pt idx="205">
                  <c:v>423.66</c:v>
                </c:pt>
                <c:pt idx="206">
                  <c:v>423.66</c:v>
                </c:pt>
                <c:pt idx="207">
                  <c:v>425.93000000000006</c:v>
                </c:pt>
                <c:pt idx="208">
                  <c:v>422.90999999999997</c:v>
                </c:pt>
                <c:pt idx="209">
                  <c:v>425.46</c:v>
                </c:pt>
                <c:pt idx="210">
                  <c:v>423.86</c:v>
                </c:pt>
                <c:pt idx="211">
                  <c:v>426.91999999999996</c:v>
                </c:pt>
                <c:pt idx="212">
                  <c:v>426.91999999999996</c:v>
                </c:pt>
                <c:pt idx="213">
                  <c:v>426.91999999999996</c:v>
                </c:pt>
                <c:pt idx="214">
                  <c:v>446.41</c:v>
                </c:pt>
                <c:pt idx="215">
                  <c:v>457.33</c:v>
                </c:pt>
                <c:pt idx="216">
                  <c:v>454.81</c:v>
                </c:pt>
                <c:pt idx="217">
                  <c:v>474.37000000000006</c:v>
                </c:pt>
                <c:pt idx="218">
                  <c:v>467.33000000000004</c:v>
                </c:pt>
                <c:pt idx="219">
                  <c:v>467.33000000000004</c:v>
                </c:pt>
                <c:pt idx="220">
                  <c:v>467.33000000000004</c:v>
                </c:pt>
                <c:pt idx="221">
                  <c:v>464.29999999999995</c:v>
                </c:pt>
                <c:pt idx="222">
                  <c:v>456.84</c:v>
                </c:pt>
                <c:pt idx="223">
                  <c:v>456.84</c:v>
                </c:pt>
                <c:pt idx="224">
                  <c:v>457.29000000000008</c:v>
                </c:pt>
                <c:pt idx="225">
                  <c:v>456.28000000000003</c:v>
                </c:pt>
                <c:pt idx="226">
                  <c:v>456.28000000000003</c:v>
                </c:pt>
                <c:pt idx="227">
                  <c:v>456.28000000000003</c:v>
                </c:pt>
                <c:pt idx="228">
                  <c:v>456.80000000000007</c:v>
                </c:pt>
                <c:pt idx="229">
                  <c:v>462.3</c:v>
                </c:pt>
                <c:pt idx="230">
                  <c:v>462.77</c:v>
                </c:pt>
                <c:pt idx="231">
                  <c:v>467.04000000000008</c:v>
                </c:pt>
                <c:pt idx="232">
                  <c:v>477.83</c:v>
                </c:pt>
                <c:pt idx="233">
                  <c:v>477.83</c:v>
                </c:pt>
                <c:pt idx="234">
                  <c:v>477.83</c:v>
                </c:pt>
                <c:pt idx="235">
                  <c:v>487.41</c:v>
                </c:pt>
                <c:pt idx="236">
                  <c:v>485.38999999999993</c:v>
                </c:pt>
                <c:pt idx="237">
                  <c:v>486.85999999999996</c:v>
                </c:pt>
                <c:pt idx="238">
                  <c:v>482.10000000000008</c:v>
                </c:pt>
                <c:pt idx="239">
                  <c:v>474.3</c:v>
                </c:pt>
                <c:pt idx="240">
                  <c:v>474.3</c:v>
                </c:pt>
                <c:pt idx="241">
                  <c:v>474.3</c:v>
                </c:pt>
                <c:pt idx="242">
                  <c:v>468.27999999999992</c:v>
                </c:pt>
                <c:pt idx="243">
                  <c:v>474.31</c:v>
                </c:pt>
                <c:pt idx="244">
                  <c:v>481.36</c:v>
                </c:pt>
                <c:pt idx="245">
                  <c:v>486.37000000000006</c:v>
                </c:pt>
                <c:pt idx="246">
                  <c:v>487.84999999999997</c:v>
                </c:pt>
                <c:pt idx="247">
                  <c:v>487.84999999999997</c:v>
                </c:pt>
                <c:pt idx="248">
                  <c:v>487.84999999999997</c:v>
                </c:pt>
                <c:pt idx="249">
                  <c:v>490.85</c:v>
                </c:pt>
                <c:pt idx="250">
                  <c:v>493.82</c:v>
                </c:pt>
                <c:pt idx="251">
                  <c:v>488.82000000000005</c:v>
                </c:pt>
                <c:pt idx="252">
                  <c:v>480.80999999999995</c:v>
                </c:pt>
                <c:pt idx="253">
                  <c:v>473.82</c:v>
                </c:pt>
                <c:pt idx="254">
                  <c:v>473.82</c:v>
                </c:pt>
                <c:pt idx="255">
                  <c:v>473.82</c:v>
                </c:pt>
                <c:pt idx="256">
                  <c:v>478.8</c:v>
                </c:pt>
                <c:pt idx="257">
                  <c:v>470.13000000000005</c:v>
                </c:pt>
                <c:pt idx="258">
                  <c:v>466.58</c:v>
                </c:pt>
                <c:pt idx="259">
                  <c:v>474.82999999999993</c:v>
                </c:pt>
                <c:pt idx="260">
                  <c:v>466.85999999999996</c:v>
                </c:pt>
                <c:pt idx="261">
                  <c:v>466.85999999999996</c:v>
                </c:pt>
                <c:pt idx="262">
                  <c:v>466.85999999999996</c:v>
                </c:pt>
                <c:pt idx="263">
                  <c:v>465.35</c:v>
                </c:pt>
                <c:pt idx="264">
                  <c:v>474.37000000000006</c:v>
                </c:pt>
                <c:pt idx="265">
                  <c:v>480.88999999999993</c:v>
                </c:pt>
                <c:pt idx="266">
                  <c:v>483.41</c:v>
                </c:pt>
                <c:pt idx="267">
                  <c:v>483.90000000000003</c:v>
                </c:pt>
                <c:pt idx="268">
                  <c:v>483.90000000000003</c:v>
                </c:pt>
                <c:pt idx="269">
                  <c:v>483.90000000000003</c:v>
                </c:pt>
                <c:pt idx="270">
                  <c:v>503.40999999999997</c:v>
                </c:pt>
                <c:pt idx="271">
                  <c:v>505.90000000000003</c:v>
                </c:pt>
                <c:pt idx="272">
                  <c:v>500.91999999999996</c:v>
                </c:pt>
                <c:pt idx="273">
                  <c:v>500.96</c:v>
                </c:pt>
                <c:pt idx="274">
                  <c:v>505.09000000000003</c:v>
                </c:pt>
                <c:pt idx="275">
                  <c:v>505.09000000000003</c:v>
                </c:pt>
                <c:pt idx="276">
                  <c:v>505.09000000000003</c:v>
                </c:pt>
                <c:pt idx="277">
                  <c:v>505.58</c:v>
                </c:pt>
                <c:pt idx="278">
                  <c:v>513.09</c:v>
                </c:pt>
                <c:pt idx="279">
                  <c:v>515.06999999999994</c:v>
                </c:pt>
                <c:pt idx="280">
                  <c:v>512.58000000000004</c:v>
                </c:pt>
                <c:pt idx="281">
                  <c:v>513.56000000000006</c:v>
                </c:pt>
                <c:pt idx="282">
                  <c:v>513.56000000000006</c:v>
                </c:pt>
                <c:pt idx="283">
                  <c:v>513.56000000000006</c:v>
                </c:pt>
                <c:pt idx="284">
                  <c:v>513.56000000000006</c:v>
                </c:pt>
                <c:pt idx="285">
                  <c:v>515.09</c:v>
                </c:pt>
                <c:pt idx="286">
                  <c:v>515.13</c:v>
                </c:pt>
                <c:pt idx="287">
                  <c:v>508.62999999999994</c:v>
                </c:pt>
                <c:pt idx="288">
                  <c:v>517.13</c:v>
                </c:pt>
                <c:pt idx="289">
                  <c:v>517.13</c:v>
                </c:pt>
                <c:pt idx="290">
                  <c:v>517.13</c:v>
                </c:pt>
                <c:pt idx="291">
                  <c:v>528.62</c:v>
                </c:pt>
                <c:pt idx="292">
                  <c:v>528.11</c:v>
                </c:pt>
                <c:pt idx="293">
                  <c:v>530.11</c:v>
                </c:pt>
                <c:pt idx="294">
                  <c:v>531.62</c:v>
                </c:pt>
                <c:pt idx="295">
                  <c:v>530.07999999999993</c:v>
                </c:pt>
                <c:pt idx="296">
                  <c:v>530.07999999999993</c:v>
                </c:pt>
                <c:pt idx="297">
                  <c:v>530.07999999999993</c:v>
                </c:pt>
                <c:pt idx="298">
                  <c:v>530.56000000000006</c:v>
                </c:pt>
                <c:pt idx="299">
                  <c:v>530.5</c:v>
                </c:pt>
                <c:pt idx="300">
                  <c:v>526.91999999999996</c:v>
                </c:pt>
                <c:pt idx="301">
                  <c:v>527.43000000000006</c:v>
                </c:pt>
                <c:pt idx="302">
                  <c:v>525.90000000000009</c:v>
                </c:pt>
                <c:pt idx="303">
                  <c:v>525.90000000000009</c:v>
                </c:pt>
                <c:pt idx="304">
                  <c:v>525.90000000000009</c:v>
                </c:pt>
                <c:pt idx="305">
                  <c:v>523.86</c:v>
                </c:pt>
                <c:pt idx="306">
                  <c:v>537.84</c:v>
                </c:pt>
                <c:pt idx="307">
                  <c:v>543.79</c:v>
                </c:pt>
                <c:pt idx="308">
                  <c:v>546.25999999999988</c:v>
                </c:pt>
                <c:pt idx="309">
                  <c:v>542.66000000000008</c:v>
                </c:pt>
                <c:pt idx="310">
                  <c:v>542.66000000000008</c:v>
                </c:pt>
                <c:pt idx="311">
                  <c:v>542.66000000000008</c:v>
                </c:pt>
                <c:pt idx="312">
                  <c:v>538.66000000000008</c:v>
                </c:pt>
                <c:pt idx="313">
                  <c:v>536.65</c:v>
                </c:pt>
                <c:pt idx="314">
                  <c:v>532.57000000000005</c:v>
                </c:pt>
                <c:pt idx="315">
                  <c:v>540.49</c:v>
                </c:pt>
                <c:pt idx="316">
                  <c:v>543.05000000000007</c:v>
                </c:pt>
                <c:pt idx="317">
                  <c:v>543.05000000000007</c:v>
                </c:pt>
                <c:pt idx="318">
                  <c:v>543.05000000000007</c:v>
                </c:pt>
                <c:pt idx="319">
                  <c:v>543.55999999999995</c:v>
                </c:pt>
                <c:pt idx="320">
                  <c:v>542.54</c:v>
                </c:pt>
                <c:pt idx="321">
                  <c:v>550.56000000000006</c:v>
                </c:pt>
                <c:pt idx="322">
                  <c:v>558.58000000000004</c:v>
                </c:pt>
                <c:pt idx="323">
                  <c:v>558.55999999999995</c:v>
                </c:pt>
                <c:pt idx="324">
                  <c:v>558.55999999999995</c:v>
                </c:pt>
                <c:pt idx="325">
                  <c:v>558.55999999999995</c:v>
                </c:pt>
                <c:pt idx="326">
                  <c:v>563.56000000000006</c:v>
                </c:pt>
                <c:pt idx="327">
                  <c:v>561.04999999999995</c:v>
                </c:pt>
                <c:pt idx="328">
                  <c:v>564.05000000000007</c:v>
                </c:pt>
                <c:pt idx="329">
                  <c:v>565.04999999999995</c:v>
                </c:pt>
                <c:pt idx="330">
                  <c:v>571.06999999999994</c:v>
                </c:pt>
                <c:pt idx="331">
                  <c:v>571.06999999999994</c:v>
                </c:pt>
                <c:pt idx="332">
                  <c:v>571.06999999999994</c:v>
                </c:pt>
                <c:pt idx="333">
                  <c:v>546.05000000000007</c:v>
                </c:pt>
                <c:pt idx="334">
                  <c:v>544.56999999999994</c:v>
                </c:pt>
                <c:pt idx="335">
                  <c:v>548.5200000000001</c:v>
                </c:pt>
                <c:pt idx="336">
                  <c:v>555.91</c:v>
                </c:pt>
                <c:pt idx="337">
                  <c:v>553.35</c:v>
                </c:pt>
                <c:pt idx="338">
                  <c:v>553.35</c:v>
                </c:pt>
                <c:pt idx="339">
                  <c:v>553.35</c:v>
                </c:pt>
                <c:pt idx="340">
                  <c:v>556.66</c:v>
                </c:pt>
                <c:pt idx="341">
                  <c:v>552.55999999999995</c:v>
                </c:pt>
                <c:pt idx="342">
                  <c:v>550.5100000000001</c:v>
                </c:pt>
                <c:pt idx="343">
                  <c:v>555.02</c:v>
                </c:pt>
                <c:pt idx="344">
                  <c:v>567.62</c:v>
                </c:pt>
                <c:pt idx="345">
                  <c:v>567.62</c:v>
                </c:pt>
                <c:pt idx="346">
                  <c:v>567.62</c:v>
                </c:pt>
                <c:pt idx="347">
                  <c:v>570.08000000000004</c:v>
                </c:pt>
                <c:pt idx="348">
                  <c:v>567.57000000000005</c:v>
                </c:pt>
                <c:pt idx="349">
                  <c:v>568.04000000000008</c:v>
                </c:pt>
                <c:pt idx="350">
                  <c:v>566.08000000000004</c:v>
                </c:pt>
                <c:pt idx="351">
                  <c:v>566.14</c:v>
                </c:pt>
                <c:pt idx="352">
                  <c:v>566.14</c:v>
                </c:pt>
                <c:pt idx="353">
                  <c:v>566.14</c:v>
                </c:pt>
                <c:pt idx="354">
                  <c:v>560.67999999999995</c:v>
                </c:pt>
                <c:pt idx="355">
                  <c:v>558.19000000000005</c:v>
                </c:pt>
                <c:pt idx="356">
                  <c:v>559.22</c:v>
                </c:pt>
                <c:pt idx="357">
                  <c:v>559.22</c:v>
                </c:pt>
                <c:pt idx="358">
                  <c:v>559.22</c:v>
                </c:pt>
                <c:pt idx="359">
                  <c:v>559.22</c:v>
                </c:pt>
                <c:pt idx="360">
                  <c:v>559.22</c:v>
                </c:pt>
                <c:pt idx="361">
                  <c:v>559.19999999999993</c:v>
                </c:pt>
                <c:pt idx="362">
                  <c:v>559.17000000000007</c:v>
                </c:pt>
                <c:pt idx="363">
                  <c:v>565.27</c:v>
                </c:pt>
                <c:pt idx="364">
                  <c:v>565.28</c:v>
                </c:pt>
                <c:pt idx="365">
                  <c:v>565.28</c:v>
                </c:pt>
                <c:pt idx="366">
                  <c:v>565.28</c:v>
                </c:pt>
                <c:pt idx="367">
                  <c:v>565.28</c:v>
                </c:pt>
                <c:pt idx="368">
                  <c:v>575.33000000000004</c:v>
                </c:pt>
                <c:pt idx="369">
                  <c:v>583.38</c:v>
                </c:pt>
                <c:pt idx="370">
                  <c:v>573.1</c:v>
                </c:pt>
                <c:pt idx="371">
                  <c:v>578.16</c:v>
                </c:pt>
                <c:pt idx="372">
                  <c:v>577.21</c:v>
                </c:pt>
                <c:pt idx="373">
                  <c:v>577.21</c:v>
                </c:pt>
                <c:pt idx="374">
                  <c:v>577.21</c:v>
                </c:pt>
                <c:pt idx="375">
                  <c:v>577.71999999999991</c:v>
                </c:pt>
                <c:pt idx="376">
                  <c:v>578.73</c:v>
                </c:pt>
                <c:pt idx="377">
                  <c:v>576.78</c:v>
                </c:pt>
                <c:pt idx="378">
                  <c:v>579.93000000000006</c:v>
                </c:pt>
                <c:pt idx="379">
                  <c:v>591.58999999999992</c:v>
                </c:pt>
                <c:pt idx="380">
                  <c:v>591.58999999999992</c:v>
                </c:pt>
                <c:pt idx="381">
                  <c:v>591.58999999999992</c:v>
                </c:pt>
                <c:pt idx="382">
                  <c:v>593.59</c:v>
                </c:pt>
                <c:pt idx="383">
                  <c:v>593.6</c:v>
                </c:pt>
                <c:pt idx="384">
                  <c:v>602.69000000000005</c:v>
                </c:pt>
                <c:pt idx="385">
                  <c:v>596.15</c:v>
                </c:pt>
                <c:pt idx="386">
                  <c:v>590.1</c:v>
                </c:pt>
                <c:pt idx="387">
                  <c:v>590.1</c:v>
                </c:pt>
                <c:pt idx="388">
                  <c:v>590.1</c:v>
                </c:pt>
                <c:pt idx="389">
                  <c:v>601.15</c:v>
                </c:pt>
                <c:pt idx="390">
                  <c:v>601.61</c:v>
                </c:pt>
                <c:pt idx="391">
                  <c:v>601.64</c:v>
                </c:pt>
                <c:pt idx="392">
                  <c:v>596.13</c:v>
                </c:pt>
                <c:pt idx="393">
                  <c:v>589.13</c:v>
                </c:pt>
                <c:pt idx="394">
                  <c:v>589.13</c:v>
                </c:pt>
                <c:pt idx="395">
                  <c:v>589.13</c:v>
                </c:pt>
                <c:pt idx="396">
                  <c:v>589.59</c:v>
                </c:pt>
                <c:pt idx="397">
                  <c:v>591.62</c:v>
                </c:pt>
                <c:pt idx="398">
                  <c:v>585.41</c:v>
                </c:pt>
                <c:pt idx="399">
                  <c:v>590.96</c:v>
                </c:pt>
                <c:pt idx="400">
                  <c:v>593.92999999999995</c:v>
                </c:pt>
                <c:pt idx="401">
                  <c:v>593.92999999999995</c:v>
                </c:pt>
                <c:pt idx="402">
                  <c:v>593.92999999999995</c:v>
                </c:pt>
                <c:pt idx="403">
                  <c:v>611.99</c:v>
                </c:pt>
                <c:pt idx="404">
                  <c:v>618.49000000000012</c:v>
                </c:pt>
                <c:pt idx="405">
                  <c:v>627.49</c:v>
                </c:pt>
                <c:pt idx="406">
                  <c:v>638.57999999999993</c:v>
                </c:pt>
                <c:pt idx="407">
                  <c:v>625.54</c:v>
                </c:pt>
                <c:pt idx="408">
                  <c:v>625.54</c:v>
                </c:pt>
                <c:pt idx="409">
                  <c:v>625.54</c:v>
                </c:pt>
                <c:pt idx="410">
                  <c:v>625.54</c:v>
                </c:pt>
                <c:pt idx="411">
                  <c:v>624.03000000000009</c:v>
                </c:pt>
                <c:pt idx="412">
                  <c:v>624.9799999999999</c:v>
                </c:pt>
                <c:pt idx="413">
                  <c:v>627.99</c:v>
                </c:pt>
                <c:pt idx="414">
                  <c:v>630.48</c:v>
                </c:pt>
                <c:pt idx="415">
                  <c:v>630.48</c:v>
                </c:pt>
                <c:pt idx="416">
                  <c:v>630.48</c:v>
                </c:pt>
                <c:pt idx="417">
                  <c:v>617.45000000000005</c:v>
                </c:pt>
                <c:pt idx="418">
                  <c:v>618.45000000000005</c:v>
                </c:pt>
                <c:pt idx="419">
                  <c:v>616.41999999999996</c:v>
                </c:pt>
                <c:pt idx="420">
                  <c:v>612.94000000000005</c:v>
                </c:pt>
                <c:pt idx="421">
                  <c:v>610.84999999999991</c:v>
                </c:pt>
                <c:pt idx="422">
                  <c:v>610.84999999999991</c:v>
                </c:pt>
                <c:pt idx="423">
                  <c:v>610.84999999999991</c:v>
                </c:pt>
                <c:pt idx="424">
                  <c:v>607.28</c:v>
                </c:pt>
                <c:pt idx="425">
                  <c:v>600.68999999999994</c:v>
                </c:pt>
                <c:pt idx="426">
                  <c:v>590.79</c:v>
                </c:pt>
                <c:pt idx="427">
                  <c:v>587.30999999999995</c:v>
                </c:pt>
                <c:pt idx="428">
                  <c:v>583.30000000000007</c:v>
                </c:pt>
                <c:pt idx="429">
                  <c:v>583.30000000000007</c:v>
                </c:pt>
                <c:pt idx="430">
                  <c:v>583.30000000000007</c:v>
                </c:pt>
                <c:pt idx="431">
                  <c:v>575.26</c:v>
                </c:pt>
                <c:pt idx="432">
                  <c:v>578.80000000000007</c:v>
                </c:pt>
                <c:pt idx="433">
                  <c:v>571.29000000000008</c:v>
                </c:pt>
                <c:pt idx="434">
                  <c:v>570.78</c:v>
                </c:pt>
                <c:pt idx="435">
                  <c:v>568.72</c:v>
                </c:pt>
                <c:pt idx="436">
                  <c:v>568.72</c:v>
                </c:pt>
                <c:pt idx="437">
                  <c:v>568.72</c:v>
                </c:pt>
                <c:pt idx="438">
                  <c:v>573.22</c:v>
                </c:pt>
                <c:pt idx="439">
                  <c:v>579.71</c:v>
                </c:pt>
                <c:pt idx="440">
                  <c:v>585.36</c:v>
                </c:pt>
                <c:pt idx="441">
                  <c:v>576.34999999999991</c:v>
                </c:pt>
                <c:pt idx="442">
                  <c:v>579.91</c:v>
                </c:pt>
                <c:pt idx="443">
                  <c:v>579.91</c:v>
                </c:pt>
                <c:pt idx="444">
                  <c:v>579.91</c:v>
                </c:pt>
                <c:pt idx="445">
                  <c:v>579.40000000000009</c:v>
                </c:pt>
                <c:pt idx="446">
                  <c:v>590.9</c:v>
                </c:pt>
                <c:pt idx="447">
                  <c:v>593.41999999999996</c:v>
                </c:pt>
                <c:pt idx="448">
                  <c:v>592.41999999999996</c:v>
                </c:pt>
                <c:pt idx="449">
                  <c:v>592.41999999999996</c:v>
                </c:pt>
                <c:pt idx="450">
                  <c:v>592.41999999999996</c:v>
                </c:pt>
                <c:pt idx="451">
                  <c:v>592.41999999999996</c:v>
                </c:pt>
                <c:pt idx="452">
                  <c:v>591.90000000000009</c:v>
                </c:pt>
                <c:pt idx="453">
                  <c:v>597.9799999999999</c:v>
                </c:pt>
                <c:pt idx="454">
                  <c:v>594.53</c:v>
                </c:pt>
                <c:pt idx="455">
                  <c:v>593.95999999999992</c:v>
                </c:pt>
                <c:pt idx="456">
                  <c:v>593.43000000000006</c:v>
                </c:pt>
                <c:pt idx="457">
                  <c:v>593.43000000000006</c:v>
                </c:pt>
                <c:pt idx="458">
                  <c:v>593.43000000000006</c:v>
                </c:pt>
                <c:pt idx="459">
                  <c:v>599.96</c:v>
                </c:pt>
                <c:pt idx="460">
                  <c:v>605.03</c:v>
                </c:pt>
                <c:pt idx="461">
                  <c:v>618.54000000000008</c:v>
                </c:pt>
                <c:pt idx="462">
                  <c:v>632.61</c:v>
                </c:pt>
                <c:pt idx="463">
                  <c:v>637.11</c:v>
                </c:pt>
                <c:pt idx="464">
                  <c:v>637.11</c:v>
                </c:pt>
                <c:pt idx="465">
                  <c:v>637.11</c:v>
                </c:pt>
                <c:pt idx="466">
                  <c:v>639.12</c:v>
                </c:pt>
                <c:pt idx="467">
                  <c:v>638.59</c:v>
                </c:pt>
                <c:pt idx="468">
                  <c:v>640.59</c:v>
                </c:pt>
                <c:pt idx="469">
                  <c:v>638.57999999999993</c:v>
                </c:pt>
                <c:pt idx="470">
                  <c:v>641.62</c:v>
                </c:pt>
                <c:pt idx="471">
                  <c:v>641.62</c:v>
                </c:pt>
                <c:pt idx="472">
                  <c:v>641.62</c:v>
                </c:pt>
                <c:pt idx="473">
                  <c:v>641.63</c:v>
                </c:pt>
                <c:pt idx="474">
                  <c:v>638.63</c:v>
                </c:pt>
                <c:pt idx="475">
                  <c:v>638.14</c:v>
                </c:pt>
                <c:pt idx="476">
                  <c:v>634.59</c:v>
                </c:pt>
                <c:pt idx="477">
                  <c:v>632.58000000000004</c:v>
                </c:pt>
                <c:pt idx="478">
                  <c:v>632.58000000000004</c:v>
                </c:pt>
                <c:pt idx="479">
                  <c:v>632.58000000000004</c:v>
                </c:pt>
                <c:pt idx="480">
                  <c:v>632.07000000000005</c:v>
                </c:pt>
                <c:pt idx="481">
                  <c:v>631.54999999999995</c:v>
                </c:pt>
                <c:pt idx="482">
                  <c:v>628.98</c:v>
                </c:pt>
                <c:pt idx="483">
                  <c:v>628.51</c:v>
                </c:pt>
                <c:pt idx="484">
                  <c:v>633.03</c:v>
                </c:pt>
                <c:pt idx="485">
                  <c:v>633.03</c:v>
                </c:pt>
                <c:pt idx="486">
                  <c:v>633.03</c:v>
                </c:pt>
                <c:pt idx="487">
                  <c:v>647.54</c:v>
                </c:pt>
                <c:pt idx="488">
                  <c:v>655.57999999999993</c:v>
                </c:pt>
                <c:pt idx="489">
                  <c:v>661.63</c:v>
                </c:pt>
                <c:pt idx="490">
                  <c:v>663.63</c:v>
                </c:pt>
                <c:pt idx="491">
                  <c:v>653.63</c:v>
                </c:pt>
                <c:pt idx="492">
                  <c:v>653.63</c:v>
                </c:pt>
                <c:pt idx="493">
                  <c:v>653.63</c:v>
                </c:pt>
                <c:pt idx="494">
                  <c:v>655.16</c:v>
                </c:pt>
                <c:pt idx="495">
                  <c:v>651.64</c:v>
                </c:pt>
                <c:pt idx="496">
                  <c:v>649.63</c:v>
                </c:pt>
                <c:pt idx="497">
                  <c:v>649.09999999999991</c:v>
                </c:pt>
                <c:pt idx="498">
                  <c:v>653.09</c:v>
                </c:pt>
                <c:pt idx="499">
                  <c:v>653.09</c:v>
                </c:pt>
                <c:pt idx="500">
                  <c:v>653.09</c:v>
                </c:pt>
                <c:pt idx="501">
                  <c:v>659.56999999999994</c:v>
                </c:pt>
                <c:pt idx="502">
                  <c:v>656.52</c:v>
                </c:pt>
                <c:pt idx="503">
                  <c:v>653.41999999999996</c:v>
                </c:pt>
                <c:pt idx="504">
                  <c:v>654.39</c:v>
                </c:pt>
                <c:pt idx="505">
                  <c:v>652.37000000000012</c:v>
                </c:pt>
                <c:pt idx="506">
                  <c:v>652.37000000000012</c:v>
                </c:pt>
                <c:pt idx="507">
                  <c:v>652.37000000000012</c:v>
                </c:pt>
                <c:pt idx="508">
                  <c:v>654.83000000000004</c:v>
                </c:pt>
                <c:pt idx="509">
                  <c:v>654.35</c:v>
                </c:pt>
                <c:pt idx="510">
                  <c:v>648.75</c:v>
                </c:pt>
                <c:pt idx="511">
                  <c:v>652.30999999999995</c:v>
                </c:pt>
                <c:pt idx="512">
                  <c:v>647.73</c:v>
                </c:pt>
                <c:pt idx="513">
                  <c:v>647.73</c:v>
                </c:pt>
                <c:pt idx="514">
                  <c:v>647.73</c:v>
                </c:pt>
                <c:pt idx="515">
                  <c:v>647.73</c:v>
                </c:pt>
                <c:pt idx="516">
                  <c:v>645.75</c:v>
                </c:pt>
                <c:pt idx="517">
                  <c:v>644.75</c:v>
                </c:pt>
                <c:pt idx="518">
                  <c:v>645.78</c:v>
                </c:pt>
                <c:pt idx="519">
                  <c:v>647.95999999999992</c:v>
                </c:pt>
                <c:pt idx="520">
                  <c:v>647.95999999999992</c:v>
                </c:pt>
                <c:pt idx="521">
                  <c:v>647.95999999999992</c:v>
                </c:pt>
                <c:pt idx="522">
                  <c:v>647.45000000000005</c:v>
                </c:pt>
                <c:pt idx="523">
                  <c:v>656.98</c:v>
                </c:pt>
                <c:pt idx="524">
                  <c:v>657.99</c:v>
                </c:pt>
                <c:pt idx="525">
                  <c:v>661.5</c:v>
                </c:pt>
                <c:pt idx="526">
                  <c:v>666.06000000000006</c:v>
                </c:pt>
                <c:pt idx="527">
                  <c:v>666.06000000000006</c:v>
                </c:pt>
                <c:pt idx="528">
                  <c:v>666.06000000000006</c:v>
                </c:pt>
                <c:pt idx="529">
                  <c:v>669.07999999999993</c:v>
                </c:pt>
                <c:pt idx="530">
                  <c:v>670.57</c:v>
                </c:pt>
                <c:pt idx="531">
                  <c:v>672.64</c:v>
                </c:pt>
                <c:pt idx="532">
                  <c:v>673.66</c:v>
                </c:pt>
                <c:pt idx="533">
                  <c:v>675.16</c:v>
                </c:pt>
                <c:pt idx="534">
                  <c:v>675.16</c:v>
                </c:pt>
                <c:pt idx="535">
                  <c:v>675.16</c:v>
                </c:pt>
                <c:pt idx="536">
                  <c:v>672.07999999999993</c:v>
                </c:pt>
                <c:pt idx="537">
                  <c:v>675.57999999999993</c:v>
                </c:pt>
                <c:pt idx="538">
                  <c:v>675.54</c:v>
                </c:pt>
                <c:pt idx="539">
                  <c:v>673.46999999999991</c:v>
                </c:pt>
                <c:pt idx="540">
                  <c:v>680.19999999999993</c:v>
                </c:pt>
                <c:pt idx="541">
                  <c:v>680.19999999999993</c:v>
                </c:pt>
                <c:pt idx="542">
                  <c:v>680.19999999999993</c:v>
                </c:pt>
                <c:pt idx="543">
                  <c:v>679.75</c:v>
                </c:pt>
                <c:pt idx="544">
                  <c:v>672.26</c:v>
                </c:pt>
                <c:pt idx="545">
                  <c:v>654.73</c:v>
                </c:pt>
                <c:pt idx="546">
                  <c:v>656.2700000000001</c:v>
                </c:pt>
                <c:pt idx="547">
                  <c:v>658.75</c:v>
                </c:pt>
                <c:pt idx="548">
                  <c:v>658.75</c:v>
                </c:pt>
                <c:pt idx="549">
                  <c:v>658.75</c:v>
                </c:pt>
                <c:pt idx="550">
                  <c:v>658.75</c:v>
                </c:pt>
                <c:pt idx="551">
                  <c:v>665.29</c:v>
                </c:pt>
                <c:pt idx="552">
                  <c:v>673.27</c:v>
                </c:pt>
                <c:pt idx="553">
                  <c:v>678.25000000000011</c:v>
                </c:pt>
                <c:pt idx="554">
                  <c:v>679.73</c:v>
                </c:pt>
                <c:pt idx="555">
                  <c:v>679.73</c:v>
                </c:pt>
                <c:pt idx="556">
                  <c:v>679.73</c:v>
                </c:pt>
                <c:pt idx="557">
                  <c:v>677.65</c:v>
                </c:pt>
                <c:pt idx="558">
                  <c:v>681.65</c:v>
                </c:pt>
                <c:pt idx="559">
                  <c:v>685.66</c:v>
                </c:pt>
                <c:pt idx="560">
                  <c:v>687.12</c:v>
                </c:pt>
                <c:pt idx="561">
                  <c:v>690.67</c:v>
                </c:pt>
                <c:pt idx="562">
                  <c:v>690.67</c:v>
                </c:pt>
                <c:pt idx="563">
                  <c:v>690.67</c:v>
                </c:pt>
                <c:pt idx="564">
                  <c:v>686.6400000000001</c:v>
                </c:pt>
                <c:pt idx="565">
                  <c:v>684.15</c:v>
                </c:pt>
                <c:pt idx="566">
                  <c:v>679.02</c:v>
                </c:pt>
                <c:pt idx="567">
                  <c:v>674.08</c:v>
                </c:pt>
                <c:pt idx="568">
                  <c:v>676.06999999999994</c:v>
                </c:pt>
                <c:pt idx="569">
                  <c:v>676.06999999999994</c:v>
                </c:pt>
                <c:pt idx="570">
                  <c:v>676.06999999999994</c:v>
                </c:pt>
                <c:pt idx="571">
                  <c:v>679.55</c:v>
                </c:pt>
                <c:pt idx="572">
                  <c:v>677.54000000000008</c:v>
                </c:pt>
                <c:pt idx="573">
                  <c:v>678.58</c:v>
                </c:pt>
                <c:pt idx="574">
                  <c:v>682.12</c:v>
                </c:pt>
                <c:pt idx="575">
                  <c:v>681.16</c:v>
                </c:pt>
                <c:pt idx="576">
                  <c:v>681.16</c:v>
                </c:pt>
                <c:pt idx="577">
                  <c:v>681.16</c:v>
                </c:pt>
                <c:pt idx="578">
                  <c:v>689.16</c:v>
                </c:pt>
                <c:pt idx="579">
                  <c:v>688.16</c:v>
                </c:pt>
                <c:pt idx="580">
                  <c:v>683.14</c:v>
                </c:pt>
                <c:pt idx="581">
                  <c:v>681.65</c:v>
                </c:pt>
                <c:pt idx="582">
                  <c:v>684.06000000000006</c:v>
                </c:pt>
                <c:pt idx="583">
                  <c:v>684.06000000000006</c:v>
                </c:pt>
                <c:pt idx="584">
                  <c:v>684.06000000000006</c:v>
                </c:pt>
                <c:pt idx="585">
                  <c:v>683.04</c:v>
                </c:pt>
                <c:pt idx="586">
                  <c:v>684.06000000000006</c:v>
                </c:pt>
                <c:pt idx="587">
                  <c:v>683.59</c:v>
                </c:pt>
                <c:pt idx="588">
                  <c:v>685.56</c:v>
                </c:pt>
                <c:pt idx="589">
                  <c:v>683.57</c:v>
                </c:pt>
                <c:pt idx="590">
                  <c:v>683.57</c:v>
                </c:pt>
                <c:pt idx="591">
                  <c:v>683.57</c:v>
                </c:pt>
                <c:pt idx="592">
                  <c:v>683.06000000000006</c:v>
                </c:pt>
                <c:pt idx="593">
                  <c:v>680.06000000000006</c:v>
                </c:pt>
                <c:pt idx="594">
                  <c:v>676.46999999999991</c:v>
                </c:pt>
                <c:pt idx="595">
                  <c:v>674.4899999999999</c:v>
                </c:pt>
                <c:pt idx="596">
                  <c:v>674.96</c:v>
                </c:pt>
                <c:pt idx="597">
                  <c:v>674.96</c:v>
                </c:pt>
                <c:pt idx="598">
                  <c:v>674.96</c:v>
                </c:pt>
                <c:pt idx="599">
                  <c:v>673.96</c:v>
                </c:pt>
                <c:pt idx="600">
                  <c:v>675.96</c:v>
                </c:pt>
                <c:pt idx="601">
                  <c:v>677.46999999999991</c:v>
                </c:pt>
                <c:pt idx="602">
                  <c:v>674.47</c:v>
                </c:pt>
                <c:pt idx="603">
                  <c:v>673.42</c:v>
                </c:pt>
                <c:pt idx="604">
                  <c:v>673.42</c:v>
                </c:pt>
                <c:pt idx="605">
                  <c:v>673.42</c:v>
                </c:pt>
                <c:pt idx="606">
                  <c:v>669.43000000000006</c:v>
                </c:pt>
                <c:pt idx="607">
                  <c:v>670.93999999999994</c:v>
                </c:pt>
                <c:pt idx="608">
                  <c:v>672.94</c:v>
                </c:pt>
                <c:pt idx="609">
                  <c:v>665.46</c:v>
                </c:pt>
                <c:pt idx="610">
                  <c:v>664.97</c:v>
                </c:pt>
                <c:pt idx="611">
                  <c:v>664.97</c:v>
                </c:pt>
                <c:pt idx="612">
                  <c:v>664.97</c:v>
                </c:pt>
                <c:pt idx="613">
                  <c:v>664.97</c:v>
                </c:pt>
                <c:pt idx="614">
                  <c:v>643.04000000000008</c:v>
                </c:pt>
                <c:pt idx="615">
                  <c:v>642.54</c:v>
                </c:pt>
                <c:pt idx="616">
                  <c:v>640.51</c:v>
                </c:pt>
                <c:pt idx="617">
                  <c:v>649.02</c:v>
                </c:pt>
                <c:pt idx="618">
                  <c:v>649.02</c:v>
                </c:pt>
                <c:pt idx="619">
                  <c:v>649.02</c:v>
                </c:pt>
                <c:pt idx="620">
                  <c:v>652.53</c:v>
                </c:pt>
                <c:pt idx="621">
                  <c:v>654.5</c:v>
                </c:pt>
                <c:pt idx="622">
                  <c:v>650.39</c:v>
                </c:pt>
                <c:pt idx="623">
                  <c:v>649.42000000000007</c:v>
                </c:pt>
                <c:pt idx="624">
                  <c:v>641.91</c:v>
                </c:pt>
                <c:pt idx="625">
                  <c:v>641.91</c:v>
                </c:pt>
                <c:pt idx="626">
                  <c:v>641.91</c:v>
                </c:pt>
                <c:pt idx="627">
                  <c:v>636.4</c:v>
                </c:pt>
                <c:pt idx="628">
                  <c:v>634.9</c:v>
                </c:pt>
                <c:pt idx="629">
                  <c:v>627.91999999999996</c:v>
                </c:pt>
                <c:pt idx="630">
                  <c:v>628.96</c:v>
                </c:pt>
                <c:pt idx="631">
                  <c:v>629.48</c:v>
                </c:pt>
                <c:pt idx="632">
                  <c:v>629.48</c:v>
                </c:pt>
                <c:pt idx="633">
                  <c:v>629.48</c:v>
                </c:pt>
                <c:pt idx="634">
                  <c:v>633.49</c:v>
                </c:pt>
                <c:pt idx="635">
                  <c:v>633.99</c:v>
                </c:pt>
                <c:pt idx="636">
                  <c:v>634.46999999999991</c:v>
                </c:pt>
                <c:pt idx="637">
                  <c:v>635.99</c:v>
                </c:pt>
                <c:pt idx="638">
                  <c:v>636.46</c:v>
                </c:pt>
                <c:pt idx="639">
                  <c:v>636.46</c:v>
                </c:pt>
                <c:pt idx="640">
                  <c:v>636.46</c:v>
                </c:pt>
                <c:pt idx="641">
                  <c:v>638.91</c:v>
                </c:pt>
                <c:pt idx="642">
                  <c:v>637.37</c:v>
                </c:pt>
                <c:pt idx="643">
                  <c:v>634.37</c:v>
                </c:pt>
                <c:pt idx="644">
                  <c:v>625.8599999999999</c:v>
                </c:pt>
                <c:pt idx="645">
                  <c:v>626.3599999999999</c:v>
                </c:pt>
                <c:pt idx="646">
                  <c:v>626.3599999999999</c:v>
                </c:pt>
                <c:pt idx="647">
                  <c:v>626.3599999999999</c:v>
                </c:pt>
                <c:pt idx="648">
                  <c:v>622.86</c:v>
                </c:pt>
                <c:pt idx="649">
                  <c:v>619.34</c:v>
                </c:pt>
                <c:pt idx="650">
                  <c:v>616.23</c:v>
                </c:pt>
                <c:pt idx="651">
                  <c:v>617.29999999999995</c:v>
                </c:pt>
                <c:pt idx="652">
                  <c:v>616.79000000000008</c:v>
                </c:pt>
                <c:pt idx="653">
                  <c:v>616.79000000000008</c:v>
                </c:pt>
                <c:pt idx="654">
                  <c:v>616.79000000000008</c:v>
                </c:pt>
                <c:pt idx="655">
                  <c:v>618.32000000000005</c:v>
                </c:pt>
                <c:pt idx="656">
                  <c:v>617.32000000000005</c:v>
                </c:pt>
                <c:pt idx="657">
                  <c:v>616.85</c:v>
                </c:pt>
                <c:pt idx="658">
                  <c:v>615.31000000000006</c:v>
                </c:pt>
                <c:pt idx="659">
                  <c:v>620.82999999999993</c:v>
                </c:pt>
                <c:pt idx="660">
                  <c:v>620.82999999999993</c:v>
                </c:pt>
                <c:pt idx="661">
                  <c:v>620.82999999999993</c:v>
                </c:pt>
                <c:pt idx="662">
                  <c:v>623.32000000000005</c:v>
                </c:pt>
                <c:pt idx="663">
                  <c:v>627.30999999999995</c:v>
                </c:pt>
                <c:pt idx="664">
                  <c:v>629.32000000000005</c:v>
                </c:pt>
                <c:pt idx="665">
                  <c:v>630.80999999999995</c:v>
                </c:pt>
                <c:pt idx="666">
                  <c:v>630.83000000000004</c:v>
                </c:pt>
                <c:pt idx="667">
                  <c:v>630.83000000000004</c:v>
                </c:pt>
                <c:pt idx="668">
                  <c:v>630.83000000000004</c:v>
                </c:pt>
                <c:pt idx="669">
                  <c:v>627.82999999999993</c:v>
                </c:pt>
                <c:pt idx="670">
                  <c:v>633.35</c:v>
                </c:pt>
                <c:pt idx="671">
                  <c:v>624.37</c:v>
                </c:pt>
                <c:pt idx="672">
                  <c:v>621.38</c:v>
                </c:pt>
                <c:pt idx="673">
                  <c:v>620.42999999999995</c:v>
                </c:pt>
                <c:pt idx="674">
                  <c:v>620.42999999999995</c:v>
                </c:pt>
                <c:pt idx="675">
                  <c:v>620.42999999999995</c:v>
                </c:pt>
                <c:pt idx="676">
                  <c:v>619.41</c:v>
                </c:pt>
                <c:pt idx="677">
                  <c:v>602.34</c:v>
                </c:pt>
                <c:pt idx="678">
                  <c:v>596.16</c:v>
                </c:pt>
                <c:pt idx="679">
                  <c:v>600.14</c:v>
                </c:pt>
                <c:pt idx="680">
                  <c:v>609.13999999999987</c:v>
                </c:pt>
                <c:pt idx="681">
                  <c:v>609.13999999999987</c:v>
                </c:pt>
                <c:pt idx="682">
                  <c:v>609.13999999999987</c:v>
                </c:pt>
                <c:pt idx="683">
                  <c:v>604.53</c:v>
                </c:pt>
                <c:pt idx="684">
                  <c:v>610.56000000000006</c:v>
                </c:pt>
                <c:pt idx="685">
                  <c:v>612.09</c:v>
                </c:pt>
                <c:pt idx="686">
                  <c:v>614.05000000000007</c:v>
                </c:pt>
                <c:pt idx="687">
                  <c:v>619.56000000000006</c:v>
                </c:pt>
                <c:pt idx="688">
                  <c:v>619.56000000000006</c:v>
                </c:pt>
                <c:pt idx="689">
                  <c:v>619.56000000000006</c:v>
                </c:pt>
                <c:pt idx="690">
                  <c:v>615.54999999999995</c:v>
                </c:pt>
                <c:pt idx="691">
                  <c:v>611.54999999999995</c:v>
                </c:pt>
                <c:pt idx="692">
                  <c:v>613.03</c:v>
                </c:pt>
                <c:pt idx="693">
                  <c:v>613.03</c:v>
                </c:pt>
                <c:pt idx="694">
                  <c:v>601.01</c:v>
                </c:pt>
                <c:pt idx="695">
                  <c:v>601.01</c:v>
                </c:pt>
                <c:pt idx="696">
                  <c:v>601.01</c:v>
                </c:pt>
                <c:pt idx="697">
                  <c:v>593.03</c:v>
                </c:pt>
                <c:pt idx="698">
                  <c:v>591.04999999999995</c:v>
                </c:pt>
                <c:pt idx="699">
                  <c:v>589.52</c:v>
                </c:pt>
                <c:pt idx="700">
                  <c:v>593.01</c:v>
                </c:pt>
                <c:pt idx="701">
                  <c:v>593.04000000000008</c:v>
                </c:pt>
                <c:pt idx="702">
                  <c:v>593.04000000000008</c:v>
                </c:pt>
                <c:pt idx="703">
                  <c:v>593.04000000000008</c:v>
                </c:pt>
                <c:pt idx="704">
                  <c:v>592.49</c:v>
                </c:pt>
                <c:pt idx="705">
                  <c:v>590.5</c:v>
                </c:pt>
                <c:pt idx="706">
                  <c:v>585.85</c:v>
                </c:pt>
                <c:pt idx="707">
                  <c:v>585.34</c:v>
                </c:pt>
                <c:pt idx="708">
                  <c:v>581.32000000000005</c:v>
                </c:pt>
                <c:pt idx="709">
                  <c:v>581.32000000000005</c:v>
                </c:pt>
                <c:pt idx="710">
                  <c:v>581.32000000000005</c:v>
                </c:pt>
                <c:pt idx="711">
                  <c:v>581.82000000000005</c:v>
                </c:pt>
                <c:pt idx="712">
                  <c:v>577.77</c:v>
                </c:pt>
                <c:pt idx="713">
                  <c:v>574.16</c:v>
                </c:pt>
                <c:pt idx="714">
                  <c:v>579.21999999999991</c:v>
                </c:pt>
                <c:pt idx="715">
                  <c:v>579.74</c:v>
                </c:pt>
                <c:pt idx="716">
                  <c:v>579.74</c:v>
                </c:pt>
                <c:pt idx="717">
                  <c:v>579.74</c:v>
                </c:pt>
                <c:pt idx="718">
                  <c:v>530.25</c:v>
                </c:pt>
                <c:pt idx="719">
                  <c:v>529.25</c:v>
                </c:pt>
                <c:pt idx="720">
                  <c:v>527.30999999999995</c:v>
                </c:pt>
                <c:pt idx="721">
                  <c:v>529.82000000000005</c:v>
                </c:pt>
                <c:pt idx="722">
                  <c:v>529.83000000000004</c:v>
                </c:pt>
                <c:pt idx="723">
                  <c:v>529.83000000000004</c:v>
                </c:pt>
                <c:pt idx="724">
                  <c:v>529.83000000000004</c:v>
                </c:pt>
                <c:pt idx="725">
                  <c:v>529.83000000000004</c:v>
                </c:pt>
                <c:pt idx="726">
                  <c:v>530.32000000000005</c:v>
                </c:pt>
                <c:pt idx="727">
                  <c:v>530.33000000000004</c:v>
                </c:pt>
                <c:pt idx="728">
                  <c:v>533.91999999999996</c:v>
                </c:pt>
                <c:pt idx="729">
                  <c:v>534.44000000000005</c:v>
                </c:pt>
                <c:pt idx="730">
                  <c:v>534.44000000000005</c:v>
                </c:pt>
                <c:pt idx="731">
                  <c:v>534.44000000000005</c:v>
                </c:pt>
                <c:pt idx="732">
                  <c:v>534.44000000000005</c:v>
                </c:pt>
                <c:pt idx="733">
                  <c:v>533.40000000000009</c:v>
                </c:pt>
                <c:pt idx="734">
                  <c:v>523.77</c:v>
                </c:pt>
                <c:pt idx="735">
                  <c:v>522.88</c:v>
                </c:pt>
                <c:pt idx="736">
                  <c:v>518.8599999999999</c:v>
                </c:pt>
                <c:pt idx="737">
                  <c:v>518.8599999999999</c:v>
                </c:pt>
                <c:pt idx="738">
                  <c:v>518.8599999999999</c:v>
                </c:pt>
                <c:pt idx="739">
                  <c:v>521.42999999999995</c:v>
                </c:pt>
                <c:pt idx="740">
                  <c:v>532.93999999999994</c:v>
                </c:pt>
                <c:pt idx="741">
                  <c:v>533.42999999999995</c:v>
                </c:pt>
                <c:pt idx="742">
                  <c:v>533.46</c:v>
                </c:pt>
                <c:pt idx="743">
                  <c:v>535.46</c:v>
                </c:pt>
                <c:pt idx="744">
                  <c:v>535.46</c:v>
                </c:pt>
                <c:pt idx="745">
                  <c:v>535.46</c:v>
                </c:pt>
                <c:pt idx="746">
                  <c:v>537.46</c:v>
                </c:pt>
                <c:pt idx="747">
                  <c:v>542</c:v>
                </c:pt>
                <c:pt idx="748">
                  <c:v>541.43999999999994</c:v>
                </c:pt>
                <c:pt idx="749">
                  <c:v>544.95000000000005</c:v>
                </c:pt>
                <c:pt idx="750">
                  <c:v>542.98</c:v>
                </c:pt>
                <c:pt idx="751">
                  <c:v>542.98</c:v>
                </c:pt>
                <c:pt idx="752">
                  <c:v>542.98</c:v>
                </c:pt>
                <c:pt idx="753">
                  <c:v>544.54999999999995</c:v>
                </c:pt>
                <c:pt idx="754">
                  <c:v>541.01</c:v>
                </c:pt>
                <c:pt idx="755">
                  <c:v>539.5</c:v>
                </c:pt>
                <c:pt idx="756">
                  <c:v>537</c:v>
                </c:pt>
                <c:pt idx="757">
                  <c:v>535.5</c:v>
                </c:pt>
                <c:pt idx="758">
                  <c:v>535.5</c:v>
                </c:pt>
                <c:pt idx="759">
                  <c:v>535.5</c:v>
                </c:pt>
                <c:pt idx="760">
                  <c:v>569.03</c:v>
                </c:pt>
                <c:pt idx="761">
                  <c:v>568.57000000000005</c:v>
                </c:pt>
                <c:pt idx="762">
                  <c:v>563.38</c:v>
                </c:pt>
                <c:pt idx="763">
                  <c:v>562.41</c:v>
                </c:pt>
                <c:pt idx="764">
                  <c:v>565.93999999999994</c:v>
                </c:pt>
                <c:pt idx="765">
                  <c:v>565.93999999999994</c:v>
                </c:pt>
                <c:pt idx="766">
                  <c:v>565.93999999999994</c:v>
                </c:pt>
                <c:pt idx="767">
                  <c:v>573.99</c:v>
                </c:pt>
                <c:pt idx="768">
                  <c:v>569.49</c:v>
                </c:pt>
                <c:pt idx="769">
                  <c:v>575.5100000000001</c:v>
                </c:pt>
                <c:pt idx="770">
                  <c:v>576.98</c:v>
                </c:pt>
                <c:pt idx="771">
                  <c:v>581.97</c:v>
                </c:pt>
                <c:pt idx="772">
                  <c:v>581.97</c:v>
                </c:pt>
                <c:pt idx="773">
                  <c:v>581.97</c:v>
                </c:pt>
                <c:pt idx="774">
                  <c:v>583.94999999999993</c:v>
                </c:pt>
                <c:pt idx="775">
                  <c:v>581.9</c:v>
                </c:pt>
                <c:pt idx="776">
                  <c:v>579.39</c:v>
                </c:pt>
                <c:pt idx="777">
                  <c:v>581.96</c:v>
                </c:pt>
                <c:pt idx="778">
                  <c:v>582.47</c:v>
                </c:pt>
                <c:pt idx="779">
                  <c:v>582.47</c:v>
                </c:pt>
                <c:pt idx="780">
                  <c:v>582.47</c:v>
                </c:pt>
                <c:pt idx="781">
                  <c:v>582.47</c:v>
                </c:pt>
                <c:pt idx="782">
                  <c:v>570.97</c:v>
                </c:pt>
                <c:pt idx="783">
                  <c:v>566.47</c:v>
                </c:pt>
                <c:pt idx="784">
                  <c:v>563.0100000000001</c:v>
                </c:pt>
                <c:pt idx="785">
                  <c:v>566.53</c:v>
                </c:pt>
                <c:pt idx="786">
                  <c:v>566.53</c:v>
                </c:pt>
                <c:pt idx="787">
                  <c:v>566.53</c:v>
                </c:pt>
                <c:pt idx="788">
                  <c:v>551.53</c:v>
                </c:pt>
                <c:pt idx="789">
                  <c:v>549.91999999999996</c:v>
                </c:pt>
                <c:pt idx="790">
                  <c:v>538.14</c:v>
                </c:pt>
                <c:pt idx="791">
                  <c:v>532.51</c:v>
                </c:pt>
                <c:pt idx="792">
                  <c:v>526.02</c:v>
                </c:pt>
                <c:pt idx="793">
                  <c:v>526.02</c:v>
                </c:pt>
                <c:pt idx="794">
                  <c:v>526.02</c:v>
                </c:pt>
                <c:pt idx="795">
                  <c:v>523</c:v>
                </c:pt>
                <c:pt idx="796">
                  <c:v>515.42000000000007</c:v>
                </c:pt>
                <c:pt idx="797">
                  <c:v>515.37</c:v>
                </c:pt>
                <c:pt idx="798">
                  <c:v>510.82</c:v>
                </c:pt>
                <c:pt idx="799">
                  <c:v>508.34000000000003</c:v>
                </c:pt>
                <c:pt idx="800">
                  <c:v>508.34000000000003</c:v>
                </c:pt>
                <c:pt idx="801">
                  <c:v>508.34000000000003</c:v>
                </c:pt>
                <c:pt idx="802">
                  <c:v>504.79</c:v>
                </c:pt>
                <c:pt idx="803">
                  <c:v>506.82000000000011</c:v>
                </c:pt>
                <c:pt idx="804">
                  <c:v>497.41999999999996</c:v>
                </c:pt>
                <c:pt idx="805">
                  <c:v>493.97</c:v>
                </c:pt>
                <c:pt idx="806">
                  <c:v>491.99</c:v>
                </c:pt>
                <c:pt idx="807">
                  <c:v>491.99</c:v>
                </c:pt>
                <c:pt idx="808">
                  <c:v>491.99</c:v>
                </c:pt>
                <c:pt idx="809">
                  <c:v>491.99</c:v>
                </c:pt>
                <c:pt idx="810">
                  <c:v>490.02</c:v>
                </c:pt>
                <c:pt idx="811">
                  <c:v>486.53000000000003</c:v>
                </c:pt>
                <c:pt idx="812">
                  <c:v>484.04999999999995</c:v>
                </c:pt>
                <c:pt idx="813">
                  <c:v>484.53999999999996</c:v>
                </c:pt>
                <c:pt idx="814">
                  <c:v>484.53999999999996</c:v>
                </c:pt>
                <c:pt idx="815">
                  <c:v>484.53999999999996</c:v>
                </c:pt>
                <c:pt idx="816">
                  <c:v>488.02000000000004</c:v>
                </c:pt>
                <c:pt idx="817">
                  <c:v>479.42</c:v>
                </c:pt>
                <c:pt idx="818">
                  <c:v>474.81</c:v>
                </c:pt>
                <c:pt idx="819">
                  <c:v>478.33999999999992</c:v>
                </c:pt>
                <c:pt idx="820">
                  <c:v>477.86</c:v>
                </c:pt>
                <c:pt idx="821">
                  <c:v>477.86</c:v>
                </c:pt>
                <c:pt idx="822">
                  <c:v>477.86</c:v>
                </c:pt>
                <c:pt idx="823">
                  <c:v>477.89</c:v>
                </c:pt>
                <c:pt idx="824">
                  <c:v>474.85</c:v>
                </c:pt>
                <c:pt idx="825">
                  <c:v>470.36999999999995</c:v>
                </c:pt>
                <c:pt idx="826">
                  <c:v>473.84</c:v>
                </c:pt>
                <c:pt idx="827">
                  <c:v>470.75999999999993</c:v>
                </c:pt>
                <c:pt idx="828">
                  <c:v>470.75999999999993</c:v>
                </c:pt>
                <c:pt idx="829">
                  <c:v>470.75999999999993</c:v>
                </c:pt>
                <c:pt idx="830">
                  <c:v>468.27000000000004</c:v>
                </c:pt>
                <c:pt idx="831">
                  <c:v>469.82</c:v>
                </c:pt>
                <c:pt idx="832">
                  <c:v>471.88</c:v>
                </c:pt>
                <c:pt idx="833">
                  <c:v>472.90000000000003</c:v>
                </c:pt>
                <c:pt idx="834">
                  <c:v>472.90000000000003</c:v>
                </c:pt>
                <c:pt idx="835">
                  <c:v>472.90000000000003</c:v>
                </c:pt>
                <c:pt idx="836">
                  <c:v>472.90000000000003</c:v>
                </c:pt>
                <c:pt idx="837">
                  <c:v>469.89</c:v>
                </c:pt>
                <c:pt idx="838">
                  <c:v>454.92999999999995</c:v>
                </c:pt>
                <c:pt idx="839">
                  <c:v>454.43999999999994</c:v>
                </c:pt>
                <c:pt idx="840">
                  <c:v>452.46999999999991</c:v>
                </c:pt>
                <c:pt idx="841">
                  <c:v>450.51000000000005</c:v>
                </c:pt>
                <c:pt idx="842">
                  <c:v>450.51000000000005</c:v>
                </c:pt>
                <c:pt idx="843">
                  <c:v>450.51000000000005</c:v>
                </c:pt>
                <c:pt idx="844">
                  <c:v>448.43</c:v>
                </c:pt>
                <c:pt idx="845">
                  <c:v>445.88</c:v>
                </c:pt>
                <c:pt idx="846">
                  <c:v>447.21999999999997</c:v>
                </c:pt>
                <c:pt idx="847">
                  <c:v>443.25</c:v>
                </c:pt>
                <c:pt idx="848">
                  <c:v>442.24000000000007</c:v>
                </c:pt>
                <c:pt idx="849">
                  <c:v>442.24000000000007</c:v>
                </c:pt>
                <c:pt idx="850">
                  <c:v>442.24000000000007</c:v>
                </c:pt>
                <c:pt idx="851">
                  <c:v>440.7</c:v>
                </c:pt>
                <c:pt idx="852">
                  <c:v>422.21999999999997</c:v>
                </c:pt>
                <c:pt idx="853">
                  <c:v>423.17</c:v>
                </c:pt>
                <c:pt idx="854">
                  <c:v>419.65000000000003</c:v>
                </c:pt>
                <c:pt idx="855">
                  <c:v>417.65</c:v>
                </c:pt>
                <c:pt idx="856">
                  <c:v>417.65</c:v>
                </c:pt>
                <c:pt idx="857">
                  <c:v>417.65</c:v>
                </c:pt>
                <c:pt idx="858">
                  <c:v>415.60999999999996</c:v>
                </c:pt>
                <c:pt idx="859">
                  <c:v>416.08</c:v>
                </c:pt>
                <c:pt idx="860">
                  <c:v>417.08</c:v>
                </c:pt>
                <c:pt idx="861">
                  <c:v>418.08999999999992</c:v>
                </c:pt>
                <c:pt idx="862">
                  <c:v>421.64</c:v>
                </c:pt>
                <c:pt idx="863">
                  <c:v>421.64</c:v>
                </c:pt>
                <c:pt idx="864">
                  <c:v>421.64</c:v>
                </c:pt>
                <c:pt idx="865">
                  <c:v>423.64</c:v>
                </c:pt>
                <c:pt idx="866">
                  <c:v>422.66</c:v>
                </c:pt>
                <c:pt idx="867">
                  <c:v>423.7399999999999</c:v>
                </c:pt>
                <c:pt idx="868">
                  <c:v>422.73999999999995</c:v>
                </c:pt>
                <c:pt idx="869">
                  <c:v>417.69999999999993</c:v>
                </c:pt>
                <c:pt idx="870">
                  <c:v>417.69999999999993</c:v>
                </c:pt>
                <c:pt idx="871">
                  <c:v>417.69999999999993</c:v>
                </c:pt>
                <c:pt idx="872">
                  <c:v>411.66999999999996</c:v>
                </c:pt>
                <c:pt idx="873">
                  <c:v>406.1</c:v>
                </c:pt>
                <c:pt idx="874">
                  <c:v>406.95999999999992</c:v>
                </c:pt>
                <c:pt idx="875">
                  <c:v>405.46</c:v>
                </c:pt>
                <c:pt idx="876">
                  <c:v>409.98</c:v>
                </c:pt>
                <c:pt idx="877">
                  <c:v>409.98</c:v>
                </c:pt>
                <c:pt idx="878">
                  <c:v>409.98</c:v>
                </c:pt>
                <c:pt idx="879">
                  <c:v>409.98</c:v>
                </c:pt>
                <c:pt idx="880">
                  <c:v>407.98999999999995</c:v>
                </c:pt>
                <c:pt idx="881">
                  <c:v>404.96999999999997</c:v>
                </c:pt>
                <c:pt idx="882">
                  <c:v>405.49</c:v>
                </c:pt>
                <c:pt idx="883">
                  <c:v>401.98</c:v>
                </c:pt>
                <c:pt idx="884">
                  <c:v>401.98</c:v>
                </c:pt>
                <c:pt idx="885">
                  <c:v>401.98</c:v>
                </c:pt>
                <c:pt idx="886">
                  <c:v>399.97</c:v>
                </c:pt>
                <c:pt idx="887">
                  <c:v>393.51000000000005</c:v>
                </c:pt>
                <c:pt idx="888">
                  <c:v>393.45</c:v>
                </c:pt>
                <c:pt idx="889">
                  <c:v>395.43</c:v>
                </c:pt>
                <c:pt idx="890">
                  <c:v>394.20000000000005</c:v>
                </c:pt>
                <c:pt idx="891">
                  <c:v>394.20000000000005</c:v>
                </c:pt>
                <c:pt idx="892">
                  <c:v>394.20000000000005</c:v>
                </c:pt>
                <c:pt idx="893">
                  <c:v>389.37</c:v>
                </c:pt>
                <c:pt idx="894">
                  <c:v>389.84999999999997</c:v>
                </c:pt>
                <c:pt idx="895">
                  <c:v>390.4</c:v>
                </c:pt>
                <c:pt idx="896">
                  <c:v>387.38</c:v>
                </c:pt>
                <c:pt idx="897">
                  <c:v>391.40999999999997</c:v>
                </c:pt>
                <c:pt idx="898">
                  <c:v>391.40999999999997</c:v>
                </c:pt>
                <c:pt idx="899">
                  <c:v>391.40999999999997</c:v>
                </c:pt>
                <c:pt idx="900">
                  <c:v>389.87</c:v>
                </c:pt>
                <c:pt idx="901">
                  <c:v>393.61</c:v>
                </c:pt>
                <c:pt idx="902">
                  <c:v>393.01000000000005</c:v>
                </c:pt>
                <c:pt idx="903">
                  <c:v>386.28</c:v>
                </c:pt>
                <c:pt idx="904">
                  <c:v>386.81</c:v>
                </c:pt>
                <c:pt idx="905">
                  <c:v>386.81</c:v>
                </c:pt>
                <c:pt idx="906">
                  <c:v>386.81</c:v>
                </c:pt>
                <c:pt idx="907">
                  <c:v>387.33000000000004</c:v>
                </c:pt>
                <c:pt idx="908">
                  <c:v>384.8</c:v>
                </c:pt>
                <c:pt idx="909">
                  <c:v>384.07000000000005</c:v>
                </c:pt>
                <c:pt idx="910">
                  <c:v>376.77000000000004</c:v>
                </c:pt>
                <c:pt idx="911">
                  <c:v>376.25</c:v>
                </c:pt>
                <c:pt idx="912">
                  <c:v>376.25</c:v>
                </c:pt>
                <c:pt idx="913">
                  <c:v>376.25</c:v>
                </c:pt>
                <c:pt idx="914">
                  <c:v>374.71000000000004</c:v>
                </c:pt>
                <c:pt idx="915">
                  <c:v>370.71000000000004</c:v>
                </c:pt>
                <c:pt idx="916">
                  <c:v>369.75999999999993</c:v>
                </c:pt>
                <c:pt idx="917">
                  <c:v>378.28999999999996</c:v>
                </c:pt>
                <c:pt idx="918">
                  <c:v>382.33000000000004</c:v>
                </c:pt>
                <c:pt idx="919">
                  <c:v>382.33000000000004</c:v>
                </c:pt>
                <c:pt idx="920">
                  <c:v>382.33000000000004</c:v>
                </c:pt>
                <c:pt idx="921">
                  <c:v>381.84000000000003</c:v>
                </c:pt>
                <c:pt idx="922">
                  <c:v>382.87000000000006</c:v>
                </c:pt>
                <c:pt idx="923">
                  <c:v>383.39000000000004</c:v>
                </c:pt>
                <c:pt idx="924">
                  <c:v>382.86</c:v>
                </c:pt>
                <c:pt idx="925">
                  <c:v>377.87999999999994</c:v>
                </c:pt>
                <c:pt idx="926">
                  <c:v>377.87999999999994</c:v>
                </c:pt>
                <c:pt idx="927">
                  <c:v>377.87999999999994</c:v>
                </c:pt>
                <c:pt idx="928">
                  <c:v>380.89</c:v>
                </c:pt>
                <c:pt idx="929">
                  <c:v>385.40000000000003</c:v>
                </c:pt>
                <c:pt idx="930">
                  <c:v>384.24999999999994</c:v>
                </c:pt>
                <c:pt idx="931">
                  <c:v>385.27999999999992</c:v>
                </c:pt>
                <c:pt idx="932">
                  <c:v>386.29</c:v>
                </c:pt>
                <c:pt idx="933">
                  <c:v>386.29</c:v>
                </c:pt>
                <c:pt idx="934">
                  <c:v>386.29</c:v>
                </c:pt>
                <c:pt idx="935">
                  <c:v>384.76000000000005</c:v>
                </c:pt>
                <c:pt idx="936">
                  <c:v>384.23</c:v>
                </c:pt>
                <c:pt idx="937">
                  <c:v>386.77000000000004</c:v>
                </c:pt>
                <c:pt idx="938">
                  <c:v>389.27000000000004</c:v>
                </c:pt>
                <c:pt idx="939">
                  <c:v>389.30999999999995</c:v>
                </c:pt>
                <c:pt idx="940">
                  <c:v>389.30999999999995</c:v>
                </c:pt>
                <c:pt idx="941">
                  <c:v>389.30999999999995</c:v>
                </c:pt>
                <c:pt idx="942">
                  <c:v>387.8</c:v>
                </c:pt>
                <c:pt idx="943">
                  <c:v>389.82</c:v>
                </c:pt>
                <c:pt idx="944">
                  <c:v>388.80999999999995</c:v>
                </c:pt>
                <c:pt idx="945">
                  <c:v>386.69</c:v>
                </c:pt>
                <c:pt idx="946">
                  <c:v>382.16999999999996</c:v>
                </c:pt>
                <c:pt idx="947">
                  <c:v>382.16999999999996</c:v>
                </c:pt>
                <c:pt idx="948">
                  <c:v>382.16999999999996</c:v>
                </c:pt>
                <c:pt idx="949">
                  <c:v>381.92</c:v>
                </c:pt>
                <c:pt idx="950">
                  <c:v>377.28999999999996</c:v>
                </c:pt>
                <c:pt idx="951">
                  <c:v>377.73</c:v>
                </c:pt>
                <c:pt idx="952">
                  <c:v>377.86</c:v>
                </c:pt>
                <c:pt idx="953">
                  <c:v>377.01</c:v>
                </c:pt>
                <c:pt idx="954">
                  <c:v>377.01</c:v>
                </c:pt>
                <c:pt idx="955">
                  <c:v>377.01</c:v>
                </c:pt>
                <c:pt idx="956">
                  <c:v>374.98</c:v>
                </c:pt>
                <c:pt idx="957">
                  <c:v>371.3</c:v>
                </c:pt>
                <c:pt idx="958">
                  <c:v>370.68</c:v>
                </c:pt>
                <c:pt idx="959">
                  <c:v>369.23</c:v>
                </c:pt>
                <c:pt idx="960">
                  <c:v>370.74</c:v>
                </c:pt>
                <c:pt idx="961">
                  <c:v>370.74</c:v>
                </c:pt>
                <c:pt idx="962">
                  <c:v>370.74</c:v>
                </c:pt>
                <c:pt idx="963">
                  <c:v>371.51999999999992</c:v>
                </c:pt>
                <c:pt idx="964">
                  <c:v>372.23</c:v>
                </c:pt>
                <c:pt idx="965">
                  <c:v>371.27</c:v>
                </c:pt>
                <c:pt idx="966">
                  <c:v>370.6099999999999</c:v>
                </c:pt>
                <c:pt idx="967">
                  <c:v>372.01000000000005</c:v>
                </c:pt>
                <c:pt idx="968">
                  <c:v>372.01000000000005</c:v>
                </c:pt>
                <c:pt idx="969">
                  <c:v>372.01000000000005</c:v>
                </c:pt>
                <c:pt idx="970">
                  <c:v>370.62</c:v>
                </c:pt>
                <c:pt idx="971">
                  <c:v>371.42</c:v>
                </c:pt>
                <c:pt idx="972">
                  <c:v>371.65999999999997</c:v>
                </c:pt>
                <c:pt idx="973">
                  <c:v>370.28999999999996</c:v>
                </c:pt>
                <c:pt idx="974">
                  <c:v>364.78999999999996</c:v>
                </c:pt>
                <c:pt idx="975">
                  <c:v>364.78999999999996</c:v>
                </c:pt>
                <c:pt idx="976">
                  <c:v>364.78999999999996</c:v>
                </c:pt>
                <c:pt idx="977">
                  <c:v>364.84</c:v>
                </c:pt>
                <c:pt idx="978">
                  <c:v>365.08000000000004</c:v>
                </c:pt>
                <c:pt idx="979">
                  <c:v>362.78000000000009</c:v>
                </c:pt>
                <c:pt idx="980">
                  <c:v>365.24</c:v>
                </c:pt>
                <c:pt idx="981">
                  <c:v>365.25</c:v>
                </c:pt>
                <c:pt idx="982">
                  <c:v>365.25</c:v>
                </c:pt>
                <c:pt idx="983">
                  <c:v>365.25</c:v>
                </c:pt>
                <c:pt idx="984">
                  <c:v>361.05</c:v>
                </c:pt>
                <c:pt idx="985">
                  <c:v>361.44</c:v>
                </c:pt>
                <c:pt idx="986">
                  <c:v>356.59999999999997</c:v>
                </c:pt>
                <c:pt idx="987">
                  <c:v>356.31</c:v>
                </c:pt>
                <c:pt idx="988">
                  <c:v>353.03000000000003</c:v>
                </c:pt>
                <c:pt idx="989">
                  <c:v>353.03000000000003</c:v>
                </c:pt>
                <c:pt idx="990">
                  <c:v>353.03000000000003</c:v>
                </c:pt>
                <c:pt idx="991">
                  <c:v>352.52000000000004</c:v>
                </c:pt>
                <c:pt idx="992">
                  <c:v>352.78000000000003</c:v>
                </c:pt>
                <c:pt idx="993">
                  <c:v>350.52</c:v>
                </c:pt>
                <c:pt idx="994">
                  <c:v>351.00999999999993</c:v>
                </c:pt>
                <c:pt idx="995">
                  <c:v>350.53999999999996</c:v>
                </c:pt>
                <c:pt idx="996">
                  <c:v>350.53999999999996</c:v>
                </c:pt>
                <c:pt idx="997">
                  <c:v>350.53999999999996</c:v>
                </c:pt>
                <c:pt idx="998">
                  <c:v>352.07</c:v>
                </c:pt>
                <c:pt idx="999">
                  <c:v>351.3</c:v>
                </c:pt>
                <c:pt idx="1000">
                  <c:v>348.77000000000004</c:v>
                </c:pt>
                <c:pt idx="1001">
                  <c:v>351.32</c:v>
                </c:pt>
                <c:pt idx="1002">
                  <c:v>350.08</c:v>
                </c:pt>
                <c:pt idx="1003">
                  <c:v>350.08</c:v>
                </c:pt>
                <c:pt idx="1004">
                  <c:v>350.08</c:v>
                </c:pt>
                <c:pt idx="1005">
                  <c:v>353.34000000000003</c:v>
                </c:pt>
                <c:pt idx="1006">
                  <c:v>352.34</c:v>
                </c:pt>
                <c:pt idx="1007">
                  <c:v>350.02</c:v>
                </c:pt>
                <c:pt idx="1008">
                  <c:v>347.69999999999993</c:v>
                </c:pt>
                <c:pt idx="1009">
                  <c:v>345.71</c:v>
                </c:pt>
                <c:pt idx="1010">
                  <c:v>345.71</c:v>
                </c:pt>
                <c:pt idx="1011">
                  <c:v>345.71</c:v>
                </c:pt>
                <c:pt idx="1012">
                  <c:v>345.71</c:v>
                </c:pt>
                <c:pt idx="1013">
                  <c:v>341.13999999999993</c:v>
                </c:pt>
                <c:pt idx="1014">
                  <c:v>336.15</c:v>
                </c:pt>
                <c:pt idx="1015">
                  <c:v>336.41999999999996</c:v>
                </c:pt>
                <c:pt idx="1016">
                  <c:v>333.21</c:v>
                </c:pt>
                <c:pt idx="1017">
                  <c:v>333.21</c:v>
                </c:pt>
                <c:pt idx="1018">
                  <c:v>333.21</c:v>
                </c:pt>
                <c:pt idx="1019">
                  <c:v>331.65999999999997</c:v>
                </c:pt>
                <c:pt idx="1020">
                  <c:v>331.18</c:v>
                </c:pt>
                <c:pt idx="1021">
                  <c:v>329.91</c:v>
                </c:pt>
                <c:pt idx="1022">
                  <c:v>331.95</c:v>
                </c:pt>
                <c:pt idx="1023">
                  <c:v>330.65</c:v>
                </c:pt>
                <c:pt idx="1024">
                  <c:v>330.65</c:v>
                </c:pt>
                <c:pt idx="1025">
                  <c:v>330.65</c:v>
                </c:pt>
                <c:pt idx="1026">
                  <c:v>331.68999999999994</c:v>
                </c:pt>
                <c:pt idx="1027">
                  <c:v>331.15</c:v>
                </c:pt>
                <c:pt idx="1028">
                  <c:v>331.15999999999997</c:v>
                </c:pt>
                <c:pt idx="1029">
                  <c:v>332.15000000000003</c:v>
                </c:pt>
                <c:pt idx="1030">
                  <c:v>333.45000000000005</c:v>
                </c:pt>
                <c:pt idx="1031">
                  <c:v>333.45000000000005</c:v>
                </c:pt>
                <c:pt idx="1032">
                  <c:v>333.45000000000005</c:v>
                </c:pt>
                <c:pt idx="1033">
                  <c:v>318.2</c:v>
                </c:pt>
                <c:pt idx="1034">
                  <c:v>316.90999999999997</c:v>
                </c:pt>
                <c:pt idx="1035">
                  <c:v>316.38</c:v>
                </c:pt>
                <c:pt idx="1036">
                  <c:v>314.87</c:v>
                </c:pt>
                <c:pt idx="1037">
                  <c:v>307.31</c:v>
                </c:pt>
                <c:pt idx="1038">
                  <c:v>307.31</c:v>
                </c:pt>
                <c:pt idx="1039">
                  <c:v>307.31</c:v>
                </c:pt>
                <c:pt idx="1040">
                  <c:v>305.24000000000007</c:v>
                </c:pt>
                <c:pt idx="1041">
                  <c:v>299.95999999999998</c:v>
                </c:pt>
                <c:pt idx="1042">
                  <c:v>295.98</c:v>
                </c:pt>
                <c:pt idx="1043">
                  <c:v>294.5</c:v>
                </c:pt>
                <c:pt idx="1044">
                  <c:v>292.22000000000003</c:v>
                </c:pt>
                <c:pt idx="1045">
                  <c:v>292.22000000000003</c:v>
                </c:pt>
                <c:pt idx="1046">
                  <c:v>292.22000000000003</c:v>
                </c:pt>
                <c:pt idx="1047">
                  <c:v>291.19</c:v>
                </c:pt>
                <c:pt idx="1048">
                  <c:v>288.41999999999996</c:v>
                </c:pt>
                <c:pt idx="1049">
                  <c:v>288.2</c:v>
                </c:pt>
                <c:pt idx="1050">
                  <c:v>285.09000000000003</c:v>
                </c:pt>
                <c:pt idx="1051">
                  <c:v>281.56999999999994</c:v>
                </c:pt>
                <c:pt idx="1052">
                  <c:v>281.56999999999994</c:v>
                </c:pt>
                <c:pt idx="1053">
                  <c:v>281.56999999999994</c:v>
                </c:pt>
                <c:pt idx="1054">
                  <c:v>280.27999999999997</c:v>
                </c:pt>
                <c:pt idx="1055">
                  <c:v>273.75</c:v>
                </c:pt>
                <c:pt idx="1056">
                  <c:v>273.57000000000005</c:v>
                </c:pt>
                <c:pt idx="1057">
                  <c:v>273.57000000000005</c:v>
                </c:pt>
                <c:pt idx="1058">
                  <c:v>272.07</c:v>
                </c:pt>
                <c:pt idx="1059">
                  <c:v>272.07</c:v>
                </c:pt>
                <c:pt idx="1060">
                  <c:v>272.07</c:v>
                </c:pt>
                <c:pt idx="1061">
                  <c:v>271.54999999999995</c:v>
                </c:pt>
                <c:pt idx="1062">
                  <c:v>271.81999999999994</c:v>
                </c:pt>
                <c:pt idx="1063">
                  <c:v>271.29999999999995</c:v>
                </c:pt>
                <c:pt idx="1064">
                  <c:v>270.27</c:v>
                </c:pt>
                <c:pt idx="1065">
                  <c:v>257.28999999999996</c:v>
                </c:pt>
                <c:pt idx="1066">
                  <c:v>257.28999999999996</c:v>
                </c:pt>
                <c:pt idx="1067">
                  <c:v>257.28999999999996</c:v>
                </c:pt>
                <c:pt idx="1068">
                  <c:v>253.91999999999996</c:v>
                </c:pt>
                <c:pt idx="1069">
                  <c:v>252.36999999999998</c:v>
                </c:pt>
                <c:pt idx="1070">
                  <c:v>252.19999999999993</c:v>
                </c:pt>
                <c:pt idx="1071">
                  <c:v>251.95</c:v>
                </c:pt>
                <c:pt idx="1072">
                  <c:v>253.00999999999996</c:v>
                </c:pt>
                <c:pt idx="1073">
                  <c:v>253.00999999999996</c:v>
                </c:pt>
                <c:pt idx="1074">
                  <c:v>253.00999999999996</c:v>
                </c:pt>
                <c:pt idx="1075">
                  <c:v>251.44999999999996</c:v>
                </c:pt>
                <c:pt idx="1076">
                  <c:v>255.92000000000002</c:v>
                </c:pt>
                <c:pt idx="1077">
                  <c:v>255.73999999999995</c:v>
                </c:pt>
                <c:pt idx="1078">
                  <c:v>252.45000000000002</c:v>
                </c:pt>
                <c:pt idx="1079">
                  <c:v>250.69000000000003</c:v>
                </c:pt>
                <c:pt idx="1080">
                  <c:v>250.69000000000003</c:v>
                </c:pt>
                <c:pt idx="1081">
                  <c:v>250.69000000000003</c:v>
                </c:pt>
                <c:pt idx="1082">
                  <c:v>248.17000000000002</c:v>
                </c:pt>
                <c:pt idx="1083">
                  <c:v>248.4</c:v>
                </c:pt>
                <c:pt idx="1084">
                  <c:v>249.37000000000006</c:v>
                </c:pt>
                <c:pt idx="1085">
                  <c:v>250.87</c:v>
                </c:pt>
                <c:pt idx="1086">
                  <c:v>251.11999999999998</c:v>
                </c:pt>
                <c:pt idx="1087">
                  <c:v>251.11999999999998</c:v>
                </c:pt>
                <c:pt idx="1088">
                  <c:v>251.11999999999998</c:v>
                </c:pt>
                <c:pt idx="1089">
                  <c:v>251.11999999999998</c:v>
                </c:pt>
                <c:pt idx="1090">
                  <c:v>250.85999999999996</c:v>
                </c:pt>
                <c:pt idx="1091">
                  <c:v>250.88</c:v>
                </c:pt>
                <c:pt idx="1092">
                  <c:v>248.82</c:v>
                </c:pt>
                <c:pt idx="1093">
                  <c:v>248.83999999999995</c:v>
                </c:pt>
                <c:pt idx="1094">
                  <c:v>248.83999999999995</c:v>
                </c:pt>
                <c:pt idx="1095">
                  <c:v>248.83999999999995</c:v>
                </c:pt>
                <c:pt idx="1096">
                  <c:v>248.83999999999995</c:v>
                </c:pt>
                <c:pt idx="1097">
                  <c:v>242.91</c:v>
                </c:pt>
                <c:pt idx="1098">
                  <c:v>237.65999999999997</c:v>
                </c:pt>
                <c:pt idx="1099">
                  <c:v>235.93</c:v>
                </c:pt>
                <c:pt idx="1100">
                  <c:v>236.73000000000002</c:v>
                </c:pt>
                <c:pt idx="1101">
                  <c:v>236.73000000000002</c:v>
                </c:pt>
                <c:pt idx="1102">
                  <c:v>236.73000000000002</c:v>
                </c:pt>
                <c:pt idx="1103">
                  <c:v>238.03</c:v>
                </c:pt>
                <c:pt idx="1104">
                  <c:v>239.29999999999998</c:v>
                </c:pt>
                <c:pt idx="1105">
                  <c:v>240.35000000000002</c:v>
                </c:pt>
                <c:pt idx="1106">
                  <c:v>243.61</c:v>
                </c:pt>
                <c:pt idx="1107">
                  <c:v>247.36</c:v>
                </c:pt>
                <c:pt idx="1108">
                  <c:v>247.36</c:v>
                </c:pt>
                <c:pt idx="1109">
                  <c:v>247.36</c:v>
                </c:pt>
                <c:pt idx="1110">
                  <c:v>247.36</c:v>
                </c:pt>
                <c:pt idx="1111">
                  <c:v>250.61</c:v>
                </c:pt>
                <c:pt idx="1112">
                  <c:v>251.60999999999999</c:v>
                </c:pt>
                <c:pt idx="1113">
                  <c:v>249.92000000000002</c:v>
                </c:pt>
                <c:pt idx="1114">
                  <c:v>253.63999999999996</c:v>
                </c:pt>
                <c:pt idx="1115">
                  <c:v>253.63999999999996</c:v>
                </c:pt>
                <c:pt idx="1116">
                  <c:v>253.63999999999996</c:v>
                </c:pt>
                <c:pt idx="1117">
                  <c:v>253.89999999999998</c:v>
                </c:pt>
                <c:pt idx="1118">
                  <c:v>255.46999999999994</c:v>
                </c:pt>
                <c:pt idx="1119">
                  <c:v>253.69000000000003</c:v>
                </c:pt>
                <c:pt idx="1120">
                  <c:v>254.17999999999995</c:v>
                </c:pt>
                <c:pt idx="1121">
                  <c:v>253.41999999999993</c:v>
                </c:pt>
                <c:pt idx="1122">
                  <c:v>253.41999999999993</c:v>
                </c:pt>
                <c:pt idx="1123">
                  <c:v>253.41999999999993</c:v>
                </c:pt>
                <c:pt idx="1124">
                  <c:v>251.19000000000003</c:v>
                </c:pt>
                <c:pt idx="1125">
                  <c:v>258.43</c:v>
                </c:pt>
                <c:pt idx="1126">
                  <c:v>247.84000000000006</c:v>
                </c:pt>
                <c:pt idx="1127">
                  <c:v>247.85000000000002</c:v>
                </c:pt>
                <c:pt idx="1128">
                  <c:v>251.44000000000003</c:v>
                </c:pt>
                <c:pt idx="1129">
                  <c:v>251.44000000000003</c:v>
                </c:pt>
                <c:pt idx="1130">
                  <c:v>251.44000000000003</c:v>
                </c:pt>
                <c:pt idx="1131">
                  <c:v>257.83</c:v>
                </c:pt>
                <c:pt idx="1132">
                  <c:v>253.48999999999995</c:v>
                </c:pt>
                <c:pt idx="1133">
                  <c:v>250.10999999999996</c:v>
                </c:pt>
                <c:pt idx="1134">
                  <c:v>253.89999999999998</c:v>
                </c:pt>
                <c:pt idx="1135">
                  <c:v>254.44</c:v>
                </c:pt>
                <c:pt idx="1136">
                  <c:v>254.44</c:v>
                </c:pt>
                <c:pt idx="1137">
                  <c:v>254.44</c:v>
                </c:pt>
                <c:pt idx="1138">
                  <c:v>247.53999999999996</c:v>
                </c:pt>
                <c:pt idx="1139">
                  <c:v>245.98999999999998</c:v>
                </c:pt>
                <c:pt idx="1140">
                  <c:v>241.86999999999998</c:v>
                </c:pt>
                <c:pt idx="1141">
                  <c:v>238.31000000000003</c:v>
                </c:pt>
                <c:pt idx="1142">
                  <c:v>238.36000000000004</c:v>
                </c:pt>
                <c:pt idx="1143">
                  <c:v>238.36000000000004</c:v>
                </c:pt>
                <c:pt idx="1144">
                  <c:v>238.36000000000004</c:v>
                </c:pt>
                <c:pt idx="1145">
                  <c:v>233.35999999999996</c:v>
                </c:pt>
                <c:pt idx="1146">
                  <c:v>235.30999999999995</c:v>
                </c:pt>
                <c:pt idx="1147">
                  <c:v>233.25</c:v>
                </c:pt>
                <c:pt idx="1148">
                  <c:v>234.01999999999998</c:v>
                </c:pt>
                <c:pt idx="1149">
                  <c:v>234.79999999999998</c:v>
                </c:pt>
                <c:pt idx="1150">
                  <c:v>234.79999999999998</c:v>
                </c:pt>
                <c:pt idx="1151">
                  <c:v>234.79999999999998</c:v>
                </c:pt>
                <c:pt idx="1152">
                  <c:v>234.02999999999997</c:v>
                </c:pt>
                <c:pt idx="1153">
                  <c:v>237.04000000000002</c:v>
                </c:pt>
                <c:pt idx="1154">
                  <c:v>232.35999999999999</c:v>
                </c:pt>
                <c:pt idx="1155">
                  <c:v>236.21999999999997</c:v>
                </c:pt>
                <c:pt idx="1156">
                  <c:v>233.72000000000003</c:v>
                </c:pt>
                <c:pt idx="1157">
                  <c:v>233.72000000000003</c:v>
                </c:pt>
                <c:pt idx="1158">
                  <c:v>233.72000000000003</c:v>
                </c:pt>
                <c:pt idx="1159">
                  <c:v>228.94</c:v>
                </c:pt>
                <c:pt idx="1160">
                  <c:v>225.19</c:v>
                </c:pt>
                <c:pt idx="1161">
                  <c:v>224.74000000000004</c:v>
                </c:pt>
                <c:pt idx="1162">
                  <c:v>221.26999999999998</c:v>
                </c:pt>
                <c:pt idx="1163">
                  <c:v>222.6</c:v>
                </c:pt>
                <c:pt idx="1164">
                  <c:v>222.6</c:v>
                </c:pt>
                <c:pt idx="1165">
                  <c:v>222.6</c:v>
                </c:pt>
                <c:pt idx="1166">
                  <c:v>220.33000000000004</c:v>
                </c:pt>
                <c:pt idx="1167">
                  <c:v>219.33999999999995</c:v>
                </c:pt>
                <c:pt idx="1168">
                  <c:v>220.56</c:v>
                </c:pt>
                <c:pt idx="1169">
                  <c:v>213.52999999999994</c:v>
                </c:pt>
                <c:pt idx="1170">
                  <c:v>214.03000000000003</c:v>
                </c:pt>
                <c:pt idx="1171">
                  <c:v>214.03000000000003</c:v>
                </c:pt>
                <c:pt idx="1172">
                  <c:v>214.03000000000003</c:v>
                </c:pt>
                <c:pt idx="1173">
                  <c:v>213.00000000000003</c:v>
                </c:pt>
                <c:pt idx="1174">
                  <c:v>214.26000000000002</c:v>
                </c:pt>
                <c:pt idx="1175">
                  <c:v>220.86</c:v>
                </c:pt>
                <c:pt idx="1176">
                  <c:v>222.41</c:v>
                </c:pt>
                <c:pt idx="1177">
                  <c:v>221.74000000000004</c:v>
                </c:pt>
                <c:pt idx="1178">
                  <c:v>221.74000000000004</c:v>
                </c:pt>
                <c:pt idx="1179">
                  <c:v>221.74000000000004</c:v>
                </c:pt>
                <c:pt idx="1180">
                  <c:v>218.67999999999998</c:v>
                </c:pt>
                <c:pt idx="1181">
                  <c:v>218.19000000000003</c:v>
                </c:pt>
                <c:pt idx="1182">
                  <c:v>210.39</c:v>
                </c:pt>
                <c:pt idx="1183">
                  <c:v>212.78</c:v>
                </c:pt>
                <c:pt idx="1184">
                  <c:v>212.78</c:v>
                </c:pt>
                <c:pt idx="1185">
                  <c:v>212.78</c:v>
                </c:pt>
                <c:pt idx="1186">
                  <c:v>212.78</c:v>
                </c:pt>
                <c:pt idx="1187">
                  <c:v>216.33000000000004</c:v>
                </c:pt>
                <c:pt idx="1188">
                  <c:v>214.31999999999996</c:v>
                </c:pt>
                <c:pt idx="1189">
                  <c:v>215.64999999999998</c:v>
                </c:pt>
                <c:pt idx="1190">
                  <c:v>214.38000000000002</c:v>
                </c:pt>
                <c:pt idx="1191">
                  <c:v>209.48999999999995</c:v>
                </c:pt>
                <c:pt idx="1192">
                  <c:v>209.48999999999995</c:v>
                </c:pt>
                <c:pt idx="1193">
                  <c:v>209.48999999999995</c:v>
                </c:pt>
                <c:pt idx="1194">
                  <c:v>208.45999999999995</c:v>
                </c:pt>
                <c:pt idx="1195">
                  <c:v>205.44000000000003</c:v>
                </c:pt>
                <c:pt idx="1196">
                  <c:v>205.21000000000004</c:v>
                </c:pt>
                <c:pt idx="1197">
                  <c:v>199.35</c:v>
                </c:pt>
                <c:pt idx="1198">
                  <c:v>195.85</c:v>
                </c:pt>
                <c:pt idx="1199">
                  <c:v>195.85</c:v>
                </c:pt>
                <c:pt idx="1200">
                  <c:v>195.85</c:v>
                </c:pt>
                <c:pt idx="1201">
                  <c:v>194.07999999999998</c:v>
                </c:pt>
                <c:pt idx="1202">
                  <c:v>191.71999999999997</c:v>
                </c:pt>
                <c:pt idx="1203">
                  <c:v>188.87</c:v>
                </c:pt>
                <c:pt idx="1204">
                  <c:v>185.27000000000004</c:v>
                </c:pt>
                <c:pt idx="1205">
                  <c:v>181.48999999999998</c:v>
                </c:pt>
                <c:pt idx="1206">
                  <c:v>181.48999999999998</c:v>
                </c:pt>
                <c:pt idx="1207">
                  <c:v>181.48999999999998</c:v>
                </c:pt>
                <c:pt idx="1208">
                  <c:v>181.42999999999995</c:v>
                </c:pt>
                <c:pt idx="1209">
                  <c:v>182.68</c:v>
                </c:pt>
                <c:pt idx="1210">
                  <c:v>181.24999999999994</c:v>
                </c:pt>
                <c:pt idx="1211">
                  <c:v>182.09</c:v>
                </c:pt>
                <c:pt idx="1212">
                  <c:v>183.11999999999995</c:v>
                </c:pt>
                <c:pt idx="1213">
                  <c:v>183.11999999999995</c:v>
                </c:pt>
                <c:pt idx="1214">
                  <c:v>183.11999999999995</c:v>
                </c:pt>
                <c:pt idx="1215">
                  <c:v>183.61</c:v>
                </c:pt>
                <c:pt idx="1216">
                  <c:v>182.57000000000002</c:v>
                </c:pt>
                <c:pt idx="1217">
                  <c:v>187.63000000000005</c:v>
                </c:pt>
                <c:pt idx="1218">
                  <c:v>190.68999999999997</c:v>
                </c:pt>
                <c:pt idx="1219">
                  <c:v>187.93</c:v>
                </c:pt>
                <c:pt idx="1220">
                  <c:v>187.93</c:v>
                </c:pt>
                <c:pt idx="1221">
                  <c:v>187.93</c:v>
                </c:pt>
                <c:pt idx="1222">
                  <c:v>192.68</c:v>
                </c:pt>
                <c:pt idx="1223">
                  <c:v>196.17</c:v>
                </c:pt>
                <c:pt idx="1224">
                  <c:v>195.39</c:v>
                </c:pt>
                <c:pt idx="1225">
                  <c:v>192.14</c:v>
                </c:pt>
                <c:pt idx="1226">
                  <c:v>192.17</c:v>
                </c:pt>
                <c:pt idx="1227">
                  <c:v>192.17</c:v>
                </c:pt>
                <c:pt idx="1228">
                  <c:v>192.17</c:v>
                </c:pt>
                <c:pt idx="1229">
                  <c:v>191.14</c:v>
                </c:pt>
                <c:pt idx="1230">
                  <c:v>189.57999999999998</c:v>
                </c:pt>
                <c:pt idx="1231">
                  <c:v>189.81999999999996</c:v>
                </c:pt>
                <c:pt idx="1232">
                  <c:v>191.79</c:v>
                </c:pt>
                <c:pt idx="1233">
                  <c:v>197.05999999999997</c:v>
                </c:pt>
                <c:pt idx="1234">
                  <c:v>197.05999999999997</c:v>
                </c:pt>
                <c:pt idx="1235">
                  <c:v>197.05999999999997</c:v>
                </c:pt>
                <c:pt idx="1236">
                  <c:v>195.20999999999998</c:v>
                </c:pt>
                <c:pt idx="1237">
                  <c:v>196.54999999999995</c:v>
                </c:pt>
                <c:pt idx="1238">
                  <c:v>196.93999999999997</c:v>
                </c:pt>
                <c:pt idx="1239">
                  <c:v>197.95000000000002</c:v>
                </c:pt>
                <c:pt idx="1240">
                  <c:v>200.8</c:v>
                </c:pt>
                <c:pt idx="1241">
                  <c:v>200.8</c:v>
                </c:pt>
                <c:pt idx="1242">
                  <c:v>200.8</c:v>
                </c:pt>
                <c:pt idx="1243">
                  <c:v>200.8</c:v>
                </c:pt>
                <c:pt idx="1244">
                  <c:v>210.68999999999994</c:v>
                </c:pt>
                <c:pt idx="1245">
                  <c:v>205.51</c:v>
                </c:pt>
                <c:pt idx="1246">
                  <c:v>204.18999999999997</c:v>
                </c:pt>
                <c:pt idx="1247">
                  <c:v>201.31999999999994</c:v>
                </c:pt>
                <c:pt idx="1248">
                  <c:v>201.31999999999994</c:v>
                </c:pt>
                <c:pt idx="1249">
                  <c:v>201.31999999999994</c:v>
                </c:pt>
                <c:pt idx="1250">
                  <c:v>198.96999999999997</c:v>
                </c:pt>
                <c:pt idx="1251">
                  <c:v>196.98000000000002</c:v>
                </c:pt>
                <c:pt idx="1252">
                  <c:v>196.42</c:v>
                </c:pt>
                <c:pt idx="1253">
                  <c:v>199.71</c:v>
                </c:pt>
                <c:pt idx="1254">
                  <c:v>205.26999999999998</c:v>
                </c:pt>
                <c:pt idx="1255">
                  <c:v>205.26999999999998</c:v>
                </c:pt>
                <c:pt idx="1256">
                  <c:v>205.26999999999998</c:v>
                </c:pt>
                <c:pt idx="1257">
                  <c:v>203.71</c:v>
                </c:pt>
                <c:pt idx="1258">
                  <c:v>205.67000000000002</c:v>
                </c:pt>
                <c:pt idx="1259">
                  <c:v>205.9</c:v>
                </c:pt>
                <c:pt idx="1260">
                  <c:v>211.19</c:v>
                </c:pt>
                <c:pt idx="1261">
                  <c:v>212.74999999999994</c:v>
                </c:pt>
                <c:pt idx="1262">
                  <c:v>212.74999999999994</c:v>
                </c:pt>
                <c:pt idx="1263">
                  <c:v>212.74999999999994</c:v>
                </c:pt>
                <c:pt idx="1264">
                  <c:v>213.69000000000003</c:v>
                </c:pt>
                <c:pt idx="1265">
                  <c:v>213.98000000000002</c:v>
                </c:pt>
                <c:pt idx="1266">
                  <c:v>209.55000000000004</c:v>
                </c:pt>
                <c:pt idx="1267">
                  <c:v>210.91999999999996</c:v>
                </c:pt>
                <c:pt idx="1268">
                  <c:v>210.94999999999996</c:v>
                </c:pt>
                <c:pt idx="1269">
                  <c:v>210.94999999999996</c:v>
                </c:pt>
                <c:pt idx="1270">
                  <c:v>210.94999999999996</c:v>
                </c:pt>
                <c:pt idx="1271">
                  <c:v>212.96000000000004</c:v>
                </c:pt>
                <c:pt idx="1272">
                  <c:v>214.46999999999997</c:v>
                </c:pt>
                <c:pt idx="1273">
                  <c:v>216.52</c:v>
                </c:pt>
                <c:pt idx="1274">
                  <c:v>217.31000000000003</c:v>
                </c:pt>
                <c:pt idx="1275">
                  <c:v>215.80999999999997</c:v>
                </c:pt>
                <c:pt idx="1276">
                  <c:v>215.80999999999997</c:v>
                </c:pt>
                <c:pt idx="1277">
                  <c:v>215.80999999999997</c:v>
                </c:pt>
                <c:pt idx="1278">
                  <c:v>215.29999999999995</c:v>
                </c:pt>
                <c:pt idx="1279">
                  <c:v>216.10999999999999</c:v>
                </c:pt>
                <c:pt idx="1280">
                  <c:v>216.10999999999999</c:v>
                </c:pt>
                <c:pt idx="1281">
                  <c:v>216.61999999999995</c:v>
                </c:pt>
                <c:pt idx="1282">
                  <c:v>218.67000000000002</c:v>
                </c:pt>
                <c:pt idx="1283">
                  <c:v>218.67000000000002</c:v>
                </c:pt>
                <c:pt idx="1284">
                  <c:v>218.67000000000002</c:v>
                </c:pt>
                <c:pt idx="1285">
                  <c:v>216.88000000000005</c:v>
                </c:pt>
                <c:pt idx="1286">
                  <c:v>215.11999999999998</c:v>
                </c:pt>
                <c:pt idx="1287">
                  <c:v>213.09</c:v>
                </c:pt>
                <c:pt idx="1288">
                  <c:v>210.79000000000002</c:v>
                </c:pt>
                <c:pt idx="1289">
                  <c:v>208.06</c:v>
                </c:pt>
                <c:pt idx="1290">
                  <c:v>208.06</c:v>
                </c:pt>
                <c:pt idx="1291">
                  <c:v>208.06</c:v>
                </c:pt>
                <c:pt idx="1292">
                  <c:v>206</c:v>
                </c:pt>
                <c:pt idx="1293">
                  <c:v>202.19999999999993</c:v>
                </c:pt>
                <c:pt idx="1294">
                  <c:v>198.02999999999997</c:v>
                </c:pt>
                <c:pt idx="1295">
                  <c:v>197.86</c:v>
                </c:pt>
                <c:pt idx="1296">
                  <c:v>191.12999999999997</c:v>
                </c:pt>
                <c:pt idx="1297">
                  <c:v>191.12999999999997</c:v>
                </c:pt>
                <c:pt idx="1298">
                  <c:v>191.12999999999997</c:v>
                </c:pt>
                <c:pt idx="1299">
                  <c:v>196.59000000000003</c:v>
                </c:pt>
                <c:pt idx="1300">
                  <c:v>197.13000000000002</c:v>
                </c:pt>
                <c:pt idx="1301">
                  <c:v>197.11000000000004</c:v>
                </c:pt>
                <c:pt idx="1302">
                  <c:v>195.60000000000005</c:v>
                </c:pt>
                <c:pt idx="1303">
                  <c:v>194.63999999999996</c:v>
                </c:pt>
                <c:pt idx="1304">
                  <c:v>194.63999999999996</c:v>
                </c:pt>
                <c:pt idx="1305">
                  <c:v>194.63999999999996</c:v>
                </c:pt>
                <c:pt idx="1306">
                  <c:v>195.38000000000002</c:v>
                </c:pt>
                <c:pt idx="1307">
                  <c:v>196.13</c:v>
                </c:pt>
                <c:pt idx="1308">
                  <c:v>195.56999999999996</c:v>
                </c:pt>
                <c:pt idx="1309">
                  <c:v>196.63</c:v>
                </c:pt>
                <c:pt idx="1310">
                  <c:v>197.68999999999997</c:v>
                </c:pt>
                <c:pt idx="1311">
                  <c:v>197.68999999999997</c:v>
                </c:pt>
                <c:pt idx="1312">
                  <c:v>197.68999999999997</c:v>
                </c:pt>
                <c:pt idx="1313">
                  <c:v>194.68000000000006</c:v>
                </c:pt>
                <c:pt idx="1314">
                  <c:v>193.90000000000006</c:v>
                </c:pt>
                <c:pt idx="1315">
                  <c:v>195.44000000000003</c:v>
                </c:pt>
                <c:pt idx="1316">
                  <c:v>196.70999999999998</c:v>
                </c:pt>
                <c:pt idx="1317">
                  <c:v>200.58</c:v>
                </c:pt>
                <c:pt idx="1318">
                  <c:v>200.58</c:v>
                </c:pt>
                <c:pt idx="1319">
                  <c:v>200.58</c:v>
                </c:pt>
                <c:pt idx="1320">
                  <c:v>202.54999999999995</c:v>
                </c:pt>
                <c:pt idx="1321">
                  <c:v>201.29000000000002</c:v>
                </c:pt>
                <c:pt idx="1322">
                  <c:v>200.35000000000002</c:v>
                </c:pt>
                <c:pt idx="1323">
                  <c:v>198.59999999999997</c:v>
                </c:pt>
                <c:pt idx="1324">
                  <c:v>199.18999999999997</c:v>
                </c:pt>
                <c:pt idx="1325">
                  <c:v>199.18999999999997</c:v>
                </c:pt>
                <c:pt idx="1326">
                  <c:v>199.18999999999997</c:v>
                </c:pt>
                <c:pt idx="1327">
                  <c:v>200.25</c:v>
                </c:pt>
                <c:pt idx="1328">
                  <c:v>198.48000000000005</c:v>
                </c:pt>
                <c:pt idx="1329">
                  <c:v>199.28000000000003</c:v>
                </c:pt>
                <c:pt idx="1330">
                  <c:v>199.26</c:v>
                </c:pt>
                <c:pt idx="1331">
                  <c:v>200.04</c:v>
                </c:pt>
                <c:pt idx="1332">
                  <c:v>200.04</c:v>
                </c:pt>
                <c:pt idx="1333">
                  <c:v>200.04</c:v>
                </c:pt>
                <c:pt idx="1334">
                  <c:v>198.5</c:v>
                </c:pt>
                <c:pt idx="1335">
                  <c:v>198.42999999999998</c:v>
                </c:pt>
                <c:pt idx="1336">
                  <c:v>198.16000000000003</c:v>
                </c:pt>
                <c:pt idx="1337">
                  <c:v>201.25000000000003</c:v>
                </c:pt>
                <c:pt idx="1338">
                  <c:v>201.27</c:v>
                </c:pt>
                <c:pt idx="1339">
                  <c:v>201.27</c:v>
                </c:pt>
                <c:pt idx="1340">
                  <c:v>201.27</c:v>
                </c:pt>
                <c:pt idx="1341">
                  <c:v>201.27</c:v>
                </c:pt>
                <c:pt idx="1342">
                  <c:v>199.91999999999996</c:v>
                </c:pt>
                <c:pt idx="1343">
                  <c:v>203.18999999999997</c:v>
                </c:pt>
                <c:pt idx="1344">
                  <c:v>206.21</c:v>
                </c:pt>
                <c:pt idx="1345">
                  <c:v>203.31</c:v>
                </c:pt>
                <c:pt idx="1346">
                  <c:v>203.31</c:v>
                </c:pt>
                <c:pt idx="1347">
                  <c:v>203.31</c:v>
                </c:pt>
                <c:pt idx="1348">
                  <c:v>203.78999999999996</c:v>
                </c:pt>
                <c:pt idx="1349">
                  <c:v>202.54</c:v>
                </c:pt>
                <c:pt idx="1350">
                  <c:v>195.82999999999998</c:v>
                </c:pt>
                <c:pt idx="1351">
                  <c:v>193.32000000000002</c:v>
                </c:pt>
                <c:pt idx="1352">
                  <c:v>193.57000000000002</c:v>
                </c:pt>
                <c:pt idx="1353">
                  <c:v>193.57000000000002</c:v>
                </c:pt>
                <c:pt idx="1354">
                  <c:v>193.57000000000002</c:v>
                </c:pt>
                <c:pt idx="1355">
                  <c:v>193.58000000000004</c:v>
                </c:pt>
                <c:pt idx="1356">
                  <c:v>192.78</c:v>
                </c:pt>
                <c:pt idx="1357">
                  <c:v>194.82</c:v>
                </c:pt>
                <c:pt idx="1358">
                  <c:v>194.30999999999997</c:v>
                </c:pt>
                <c:pt idx="1359">
                  <c:v>192.61000000000004</c:v>
                </c:pt>
                <c:pt idx="1360">
                  <c:v>192.61000000000004</c:v>
                </c:pt>
                <c:pt idx="1361">
                  <c:v>192.61000000000004</c:v>
                </c:pt>
                <c:pt idx="1362">
                  <c:v>192.10000000000002</c:v>
                </c:pt>
                <c:pt idx="1363">
                  <c:v>191.58000000000004</c:v>
                </c:pt>
                <c:pt idx="1364">
                  <c:v>191.89000000000001</c:v>
                </c:pt>
                <c:pt idx="1365">
                  <c:v>191.40000000000006</c:v>
                </c:pt>
                <c:pt idx="1366">
                  <c:v>192.70000000000002</c:v>
                </c:pt>
                <c:pt idx="1367">
                  <c:v>192.70000000000002</c:v>
                </c:pt>
                <c:pt idx="1368">
                  <c:v>192.70000000000002</c:v>
                </c:pt>
                <c:pt idx="1369">
                  <c:v>193.16</c:v>
                </c:pt>
                <c:pt idx="1370">
                  <c:v>194.93999999999994</c:v>
                </c:pt>
                <c:pt idx="1371">
                  <c:v>191.53999999999996</c:v>
                </c:pt>
                <c:pt idx="1372">
                  <c:v>191.01999999999998</c:v>
                </c:pt>
                <c:pt idx="1373">
                  <c:v>191.84000000000006</c:v>
                </c:pt>
                <c:pt idx="1374">
                  <c:v>191.84000000000006</c:v>
                </c:pt>
                <c:pt idx="1375">
                  <c:v>191.84000000000006</c:v>
                </c:pt>
                <c:pt idx="1376">
                  <c:v>191.84000000000006</c:v>
                </c:pt>
                <c:pt idx="1377">
                  <c:v>190.29999999999995</c:v>
                </c:pt>
                <c:pt idx="1378">
                  <c:v>188.03</c:v>
                </c:pt>
                <c:pt idx="1379">
                  <c:v>188.31000000000003</c:v>
                </c:pt>
                <c:pt idx="1380">
                  <c:v>188.35000000000002</c:v>
                </c:pt>
                <c:pt idx="1381">
                  <c:v>188.35000000000002</c:v>
                </c:pt>
                <c:pt idx="1382">
                  <c:v>188.35000000000002</c:v>
                </c:pt>
                <c:pt idx="1383">
                  <c:v>187.58000000000004</c:v>
                </c:pt>
                <c:pt idx="1384">
                  <c:v>187.11999999999995</c:v>
                </c:pt>
                <c:pt idx="1385">
                  <c:v>186.33999999999995</c:v>
                </c:pt>
                <c:pt idx="1386">
                  <c:v>186.87999999999997</c:v>
                </c:pt>
                <c:pt idx="1387">
                  <c:v>184.86999999999995</c:v>
                </c:pt>
                <c:pt idx="1388">
                  <c:v>184.86999999999995</c:v>
                </c:pt>
                <c:pt idx="1389">
                  <c:v>184.86999999999995</c:v>
                </c:pt>
                <c:pt idx="1390">
                  <c:v>185.14999999999998</c:v>
                </c:pt>
                <c:pt idx="1391">
                  <c:v>188.48000000000002</c:v>
                </c:pt>
                <c:pt idx="1392">
                  <c:v>192.13</c:v>
                </c:pt>
                <c:pt idx="1393">
                  <c:v>190.3</c:v>
                </c:pt>
                <c:pt idx="1394">
                  <c:v>192.97</c:v>
                </c:pt>
                <c:pt idx="1395">
                  <c:v>192.97</c:v>
                </c:pt>
                <c:pt idx="1396">
                  <c:v>192.97</c:v>
                </c:pt>
                <c:pt idx="1397">
                  <c:v>191.87999999999997</c:v>
                </c:pt>
                <c:pt idx="1398">
                  <c:v>193.10000000000005</c:v>
                </c:pt>
                <c:pt idx="1399">
                  <c:v>192.54000000000002</c:v>
                </c:pt>
                <c:pt idx="1400">
                  <c:v>196.08000000000004</c:v>
                </c:pt>
                <c:pt idx="1401">
                  <c:v>199.48999999999998</c:v>
                </c:pt>
                <c:pt idx="1402">
                  <c:v>199.48999999999998</c:v>
                </c:pt>
                <c:pt idx="1403">
                  <c:v>199.48999999999998</c:v>
                </c:pt>
                <c:pt idx="1404">
                  <c:v>200.76999999999998</c:v>
                </c:pt>
                <c:pt idx="1405">
                  <c:v>196.41000000000003</c:v>
                </c:pt>
                <c:pt idx="1406">
                  <c:v>187.82000000000002</c:v>
                </c:pt>
                <c:pt idx="1407">
                  <c:v>189.1</c:v>
                </c:pt>
                <c:pt idx="1408">
                  <c:v>188.46000000000004</c:v>
                </c:pt>
                <c:pt idx="1409">
                  <c:v>188.46000000000004</c:v>
                </c:pt>
                <c:pt idx="1410">
                  <c:v>188.46000000000004</c:v>
                </c:pt>
                <c:pt idx="1411">
                  <c:v>188.46000000000004</c:v>
                </c:pt>
                <c:pt idx="1412">
                  <c:v>190.26000000000002</c:v>
                </c:pt>
                <c:pt idx="1413">
                  <c:v>191.6</c:v>
                </c:pt>
                <c:pt idx="1414">
                  <c:v>191.45999999999995</c:v>
                </c:pt>
                <c:pt idx="1415">
                  <c:v>194.63000000000002</c:v>
                </c:pt>
                <c:pt idx="1416">
                  <c:v>194.63000000000002</c:v>
                </c:pt>
                <c:pt idx="1417">
                  <c:v>194.63000000000002</c:v>
                </c:pt>
                <c:pt idx="1418">
                  <c:v>197.18</c:v>
                </c:pt>
                <c:pt idx="1419">
                  <c:v>197.19000000000003</c:v>
                </c:pt>
                <c:pt idx="1420">
                  <c:v>194.44999999999996</c:v>
                </c:pt>
                <c:pt idx="1421">
                  <c:v>194.44999999999996</c:v>
                </c:pt>
                <c:pt idx="1422">
                  <c:v>191.00000000000006</c:v>
                </c:pt>
                <c:pt idx="1423">
                  <c:v>191.00000000000006</c:v>
                </c:pt>
                <c:pt idx="1424">
                  <c:v>191.00000000000006</c:v>
                </c:pt>
                <c:pt idx="1425">
                  <c:v>190.69000000000003</c:v>
                </c:pt>
                <c:pt idx="1426">
                  <c:v>191.41999999999996</c:v>
                </c:pt>
                <c:pt idx="1427">
                  <c:v>191.46</c:v>
                </c:pt>
                <c:pt idx="1428">
                  <c:v>188.20999999999998</c:v>
                </c:pt>
                <c:pt idx="1429">
                  <c:v>187.22999999999996</c:v>
                </c:pt>
                <c:pt idx="1430">
                  <c:v>187.22999999999996</c:v>
                </c:pt>
                <c:pt idx="1431">
                  <c:v>187.22999999999996</c:v>
                </c:pt>
                <c:pt idx="1432">
                  <c:v>184.14000000000001</c:v>
                </c:pt>
                <c:pt idx="1433">
                  <c:v>184.69000000000003</c:v>
                </c:pt>
                <c:pt idx="1434">
                  <c:v>183.69000000000005</c:v>
                </c:pt>
                <c:pt idx="1435">
                  <c:v>179.56000000000003</c:v>
                </c:pt>
                <c:pt idx="1436">
                  <c:v>178.45</c:v>
                </c:pt>
                <c:pt idx="1437">
                  <c:v>178.45</c:v>
                </c:pt>
                <c:pt idx="1438">
                  <c:v>178.45</c:v>
                </c:pt>
                <c:pt idx="1439">
                  <c:v>178.43999999999997</c:v>
                </c:pt>
                <c:pt idx="1440">
                  <c:v>176.64</c:v>
                </c:pt>
                <c:pt idx="1441">
                  <c:v>175.91000000000003</c:v>
                </c:pt>
                <c:pt idx="1442">
                  <c:v>175.24999999999994</c:v>
                </c:pt>
                <c:pt idx="1443">
                  <c:v>176.83999999999997</c:v>
                </c:pt>
                <c:pt idx="1444">
                  <c:v>176.83999999999997</c:v>
                </c:pt>
                <c:pt idx="1445">
                  <c:v>176.83999999999997</c:v>
                </c:pt>
                <c:pt idx="1446">
                  <c:v>178.96999999999994</c:v>
                </c:pt>
                <c:pt idx="1447">
                  <c:v>178.09000000000003</c:v>
                </c:pt>
                <c:pt idx="1448">
                  <c:v>177.12999999999997</c:v>
                </c:pt>
                <c:pt idx="1449">
                  <c:v>176.08999999999995</c:v>
                </c:pt>
                <c:pt idx="1450">
                  <c:v>176.68</c:v>
                </c:pt>
                <c:pt idx="1451">
                  <c:v>176.68</c:v>
                </c:pt>
                <c:pt idx="1452">
                  <c:v>176.68</c:v>
                </c:pt>
                <c:pt idx="1453">
                  <c:v>180.38999999999996</c:v>
                </c:pt>
                <c:pt idx="1454">
                  <c:v>180.38999999999996</c:v>
                </c:pt>
                <c:pt idx="1455">
                  <c:v>179.54000000000002</c:v>
                </c:pt>
                <c:pt idx="1456">
                  <c:v>181.17999999999998</c:v>
                </c:pt>
                <c:pt idx="1457">
                  <c:v>181.21999999999997</c:v>
                </c:pt>
                <c:pt idx="1458">
                  <c:v>181.21999999999997</c:v>
                </c:pt>
                <c:pt idx="1459">
                  <c:v>181.21999999999997</c:v>
                </c:pt>
                <c:pt idx="1460">
                  <c:v>179.39999999999995</c:v>
                </c:pt>
                <c:pt idx="1461">
                  <c:v>179.39999999999995</c:v>
                </c:pt>
                <c:pt idx="1462">
                  <c:v>180.85999999999999</c:v>
                </c:pt>
                <c:pt idx="1463">
                  <c:v>190.58</c:v>
                </c:pt>
                <c:pt idx="1464">
                  <c:v>183.78000000000006</c:v>
                </c:pt>
                <c:pt idx="1465">
                  <c:v>183.78000000000006</c:v>
                </c:pt>
                <c:pt idx="1466">
                  <c:v>183.78000000000006</c:v>
                </c:pt>
                <c:pt idx="1467">
                  <c:v>182.48000000000002</c:v>
                </c:pt>
                <c:pt idx="1468">
                  <c:v>178.85999999999999</c:v>
                </c:pt>
                <c:pt idx="1469">
                  <c:v>179.5</c:v>
                </c:pt>
                <c:pt idx="1470">
                  <c:v>178.46</c:v>
                </c:pt>
                <c:pt idx="1471">
                  <c:v>179.85000000000002</c:v>
                </c:pt>
                <c:pt idx="1472">
                  <c:v>179.85000000000002</c:v>
                </c:pt>
                <c:pt idx="1473">
                  <c:v>179.85000000000002</c:v>
                </c:pt>
                <c:pt idx="1474">
                  <c:v>179.86000000000004</c:v>
                </c:pt>
                <c:pt idx="1475">
                  <c:v>181.66000000000003</c:v>
                </c:pt>
                <c:pt idx="1476">
                  <c:v>184.18000000000006</c:v>
                </c:pt>
                <c:pt idx="1477">
                  <c:v>185.92999999999998</c:v>
                </c:pt>
                <c:pt idx="1478">
                  <c:v>187.14000000000004</c:v>
                </c:pt>
                <c:pt idx="1479">
                  <c:v>187.14000000000004</c:v>
                </c:pt>
                <c:pt idx="1480">
                  <c:v>187.14000000000004</c:v>
                </c:pt>
                <c:pt idx="1481">
                  <c:v>187.14000000000004</c:v>
                </c:pt>
                <c:pt idx="1482">
                  <c:v>188.85999999999999</c:v>
                </c:pt>
                <c:pt idx="1483">
                  <c:v>189.66</c:v>
                </c:pt>
                <c:pt idx="1484">
                  <c:v>189.96999999999997</c:v>
                </c:pt>
                <c:pt idx="1485">
                  <c:v>187.69</c:v>
                </c:pt>
                <c:pt idx="1486">
                  <c:v>187.69</c:v>
                </c:pt>
                <c:pt idx="1487">
                  <c:v>187.69</c:v>
                </c:pt>
                <c:pt idx="1488">
                  <c:v>186.92</c:v>
                </c:pt>
                <c:pt idx="1489">
                  <c:v>186.72</c:v>
                </c:pt>
                <c:pt idx="1490">
                  <c:v>186.94000000000003</c:v>
                </c:pt>
                <c:pt idx="1491">
                  <c:v>187.57999999999998</c:v>
                </c:pt>
                <c:pt idx="1492">
                  <c:v>187.80999999999995</c:v>
                </c:pt>
                <c:pt idx="1493">
                  <c:v>187.80999999999995</c:v>
                </c:pt>
                <c:pt idx="1494">
                  <c:v>187.80999999999995</c:v>
                </c:pt>
                <c:pt idx="1495">
                  <c:v>187.31999999999996</c:v>
                </c:pt>
                <c:pt idx="1496">
                  <c:v>188.09999999999997</c:v>
                </c:pt>
                <c:pt idx="1497">
                  <c:v>183.64</c:v>
                </c:pt>
                <c:pt idx="1498">
                  <c:v>187.25000000000006</c:v>
                </c:pt>
                <c:pt idx="1499">
                  <c:v>188.54999999999998</c:v>
                </c:pt>
                <c:pt idx="1500">
                  <c:v>188.54999999999998</c:v>
                </c:pt>
                <c:pt idx="1501">
                  <c:v>188.54999999999998</c:v>
                </c:pt>
                <c:pt idx="1502">
                  <c:v>188.24999999999997</c:v>
                </c:pt>
                <c:pt idx="1503">
                  <c:v>186.77</c:v>
                </c:pt>
                <c:pt idx="1504">
                  <c:v>186.02000000000004</c:v>
                </c:pt>
                <c:pt idx="1505">
                  <c:v>187.61000000000004</c:v>
                </c:pt>
                <c:pt idx="1506">
                  <c:v>185.60999999999996</c:v>
                </c:pt>
                <c:pt idx="1507">
                  <c:v>185.60999999999996</c:v>
                </c:pt>
                <c:pt idx="1508">
                  <c:v>185.60999999999996</c:v>
                </c:pt>
                <c:pt idx="1509">
                  <c:v>185.60999999999996</c:v>
                </c:pt>
                <c:pt idx="1510">
                  <c:v>184.12</c:v>
                </c:pt>
                <c:pt idx="1511">
                  <c:v>183.39000000000004</c:v>
                </c:pt>
                <c:pt idx="1512">
                  <c:v>184.11999999999998</c:v>
                </c:pt>
                <c:pt idx="1513">
                  <c:v>185.67999999999998</c:v>
                </c:pt>
                <c:pt idx="1514">
                  <c:v>185.67999999999998</c:v>
                </c:pt>
                <c:pt idx="1515">
                  <c:v>185.67999999999998</c:v>
                </c:pt>
                <c:pt idx="1516">
                  <c:v>185.66999999999996</c:v>
                </c:pt>
                <c:pt idx="1517">
                  <c:v>187.23000000000005</c:v>
                </c:pt>
                <c:pt idx="1518">
                  <c:v>184.62</c:v>
                </c:pt>
                <c:pt idx="1519">
                  <c:v>184.36999999999998</c:v>
                </c:pt>
                <c:pt idx="1520">
                  <c:v>183.61999999999998</c:v>
                </c:pt>
                <c:pt idx="1521">
                  <c:v>183.61999999999998</c:v>
                </c:pt>
                <c:pt idx="1522">
                  <c:v>183.61999999999998</c:v>
                </c:pt>
                <c:pt idx="1523">
                  <c:v>186.20999999999998</c:v>
                </c:pt>
                <c:pt idx="1524">
                  <c:v>185.2</c:v>
                </c:pt>
                <c:pt idx="1525">
                  <c:v>180.98000000000002</c:v>
                </c:pt>
                <c:pt idx="1526">
                  <c:v>181.54</c:v>
                </c:pt>
                <c:pt idx="1527">
                  <c:v>179.07999999999996</c:v>
                </c:pt>
                <c:pt idx="1528">
                  <c:v>179.07999999999996</c:v>
                </c:pt>
                <c:pt idx="1529">
                  <c:v>179.07999999999996</c:v>
                </c:pt>
                <c:pt idx="1530">
                  <c:v>177.56999999999996</c:v>
                </c:pt>
                <c:pt idx="1531">
                  <c:v>177.13</c:v>
                </c:pt>
                <c:pt idx="1532">
                  <c:v>176.88000000000002</c:v>
                </c:pt>
                <c:pt idx="1533">
                  <c:v>176.66000000000003</c:v>
                </c:pt>
                <c:pt idx="1534">
                  <c:v>177.46</c:v>
                </c:pt>
                <c:pt idx="1535">
                  <c:v>177.46</c:v>
                </c:pt>
                <c:pt idx="1536">
                  <c:v>177.46</c:v>
                </c:pt>
                <c:pt idx="1537">
                  <c:v>177.23000000000005</c:v>
                </c:pt>
                <c:pt idx="1538">
                  <c:v>178.06000000000003</c:v>
                </c:pt>
                <c:pt idx="1539">
                  <c:v>182.72</c:v>
                </c:pt>
                <c:pt idx="1540">
                  <c:v>181.42999999999998</c:v>
                </c:pt>
                <c:pt idx="1541">
                  <c:v>183.86000000000004</c:v>
                </c:pt>
                <c:pt idx="1542">
                  <c:v>183.86000000000004</c:v>
                </c:pt>
                <c:pt idx="1543">
                  <c:v>183.86000000000004</c:v>
                </c:pt>
                <c:pt idx="1544">
                  <c:v>187.02</c:v>
                </c:pt>
                <c:pt idx="1545">
                  <c:v>185.98000000000005</c:v>
                </c:pt>
                <c:pt idx="1546">
                  <c:v>189.72000000000003</c:v>
                </c:pt>
                <c:pt idx="1547">
                  <c:v>189.70000000000002</c:v>
                </c:pt>
                <c:pt idx="1548">
                  <c:v>189.76000000000002</c:v>
                </c:pt>
                <c:pt idx="1549">
                  <c:v>189.76000000000002</c:v>
                </c:pt>
                <c:pt idx="1550">
                  <c:v>189.76000000000002</c:v>
                </c:pt>
                <c:pt idx="1551">
                  <c:v>188.91</c:v>
                </c:pt>
                <c:pt idx="1552">
                  <c:v>191.49999999999997</c:v>
                </c:pt>
                <c:pt idx="1553">
                  <c:v>189.95999999999995</c:v>
                </c:pt>
                <c:pt idx="1554">
                  <c:v>192.99</c:v>
                </c:pt>
                <c:pt idx="1555">
                  <c:v>190.95</c:v>
                </c:pt>
                <c:pt idx="1556">
                  <c:v>190.95</c:v>
                </c:pt>
                <c:pt idx="1557">
                  <c:v>190.95</c:v>
                </c:pt>
                <c:pt idx="1558">
                  <c:v>190.20000000000002</c:v>
                </c:pt>
                <c:pt idx="1559">
                  <c:v>189.71000000000004</c:v>
                </c:pt>
                <c:pt idx="1560">
                  <c:v>190.29000000000002</c:v>
                </c:pt>
                <c:pt idx="1561">
                  <c:v>192.51999999999998</c:v>
                </c:pt>
                <c:pt idx="1562">
                  <c:v>192.23999999999995</c:v>
                </c:pt>
                <c:pt idx="1563">
                  <c:v>192.23999999999995</c:v>
                </c:pt>
                <c:pt idx="1564">
                  <c:v>192.23999999999995</c:v>
                </c:pt>
                <c:pt idx="1565">
                  <c:v>193.75000000000006</c:v>
                </c:pt>
                <c:pt idx="1566">
                  <c:v>190.68999999999997</c:v>
                </c:pt>
                <c:pt idx="1567">
                  <c:v>190.93999999999997</c:v>
                </c:pt>
                <c:pt idx="1568">
                  <c:v>191.51</c:v>
                </c:pt>
                <c:pt idx="1569">
                  <c:v>191.51</c:v>
                </c:pt>
                <c:pt idx="1570">
                  <c:v>191.51</c:v>
                </c:pt>
                <c:pt idx="1571">
                  <c:v>191.51</c:v>
                </c:pt>
                <c:pt idx="1572">
                  <c:v>190.20999999999995</c:v>
                </c:pt>
                <c:pt idx="1573">
                  <c:v>193.32000000000002</c:v>
                </c:pt>
                <c:pt idx="1574">
                  <c:v>196.07999999999998</c:v>
                </c:pt>
                <c:pt idx="1575">
                  <c:v>195.82999999999998</c:v>
                </c:pt>
                <c:pt idx="1576">
                  <c:v>195.45000000000005</c:v>
                </c:pt>
                <c:pt idx="1577">
                  <c:v>195.45000000000005</c:v>
                </c:pt>
                <c:pt idx="1578">
                  <c:v>195.45000000000005</c:v>
                </c:pt>
                <c:pt idx="1579">
                  <c:v>196.20000000000002</c:v>
                </c:pt>
                <c:pt idx="1580">
                  <c:v>198.10000000000002</c:v>
                </c:pt>
                <c:pt idx="1581">
                  <c:v>197.83000000000004</c:v>
                </c:pt>
                <c:pt idx="1582">
                  <c:v>197.48999999999998</c:v>
                </c:pt>
                <c:pt idx="1583">
                  <c:v>197.32000000000002</c:v>
                </c:pt>
                <c:pt idx="1584">
                  <c:v>197.32000000000002</c:v>
                </c:pt>
                <c:pt idx="1585">
                  <c:v>197.32000000000002</c:v>
                </c:pt>
                <c:pt idx="1586">
                  <c:v>199.87999999999997</c:v>
                </c:pt>
                <c:pt idx="1587">
                  <c:v>201.70999999999998</c:v>
                </c:pt>
                <c:pt idx="1588">
                  <c:v>199.67000000000002</c:v>
                </c:pt>
                <c:pt idx="1589">
                  <c:v>201.02</c:v>
                </c:pt>
                <c:pt idx="1590">
                  <c:v>199.79000000000005</c:v>
                </c:pt>
                <c:pt idx="1591">
                  <c:v>199.79000000000005</c:v>
                </c:pt>
                <c:pt idx="1592">
                  <c:v>199.79000000000005</c:v>
                </c:pt>
                <c:pt idx="1593">
                  <c:v>205.77</c:v>
                </c:pt>
                <c:pt idx="1594">
                  <c:v>205.02999999999994</c:v>
                </c:pt>
                <c:pt idx="1595">
                  <c:v>206.60000000000002</c:v>
                </c:pt>
                <c:pt idx="1596">
                  <c:v>200.51000000000002</c:v>
                </c:pt>
                <c:pt idx="1597">
                  <c:v>198.53999999999994</c:v>
                </c:pt>
                <c:pt idx="1598">
                  <c:v>198.53999999999994</c:v>
                </c:pt>
                <c:pt idx="1599">
                  <c:v>198.53999999999994</c:v>
                </c:pt>
                <c:pt idx="1600">
                  <c:v>196.99999999999997</c:v>
                </c:pt>
                <c:pt idx="1601">
                  <c:v>193.89</c:v>
                </c:pt>
                <c:pt idx="1602">
                  <c:v>194.88</c:v>
                </c:pt>
                <c:pt idx="1603">
                  <c:v>200.86000000000004</c:v>
                </c:pt>
                <c:pt idx="1604">
                  <c:v>198.84999999999997</c:v>
                </c:pt>
                <c:pt idx="1605">
                  <c:v>198.84999999999997</c:v>
                </c:pt>
                <c:pt idx="1606">
                  <c:v>198.84999999999997</c:v>
                </c:pt>
                <c:pt idx="1607">
                  <c:v>198.84999999999997</c:v>
                </c:pt>
                <c:pt idx="1608">
                  <c:v>198.94</c:v>
                </c:pt>
                <c:pt idx="1609">
                  <c:v>197.98000000000005</c:v>
                </c:pt>
                <c:pt idx="1610">
                  <c:v>197.28</c:v>
                </c:pt>
                <c:pt idx="1611">
                  <c:v>204.5</c:v>
                </c:pt>
                <c:pt idx="1612">
                  <c:v>204.5</c:v>
                </c:pt>
                <c:pt idx="1613">
                  <c:v>204.5</c:v>
                </c:pt>
                <c:pt idx="1614">
                  <c:v>213.16000000000003</c:v>
                </c:pt>
                <c:pt idx="1615">
                  <c:v>211.64000000000004</c:v>
                </c:pt>
                <c:pt idx="1616">
                  <c:v>218.51</c:v>
                </c:pt>
                <c:pt idx="1617">
                  <c:v>218.03999999999996</c:v>
                </c:pt>
                <c:pt idx="1618">
                  <c:v>224.09999999999997</c:v>
                </c:pt>
                <c:pt idx="1619">
                  <c:v>224.09999999999997</c:v>
                </c:pt>
                <c:pt idx="1620">
                  <c:v>224.09999999999997</c:v>
                </c:pt>
                <c:pt idx="1621">
                  <c:v>206.38</c:v>
                </c:pt>
                <c:pt idx="1622">
                  <c:v>196.48999999999995</c:v>
                </c:pt>
                <c:pt idx="1623">
                  <c:v>201.18000000000004</c:v>
                </c:pt>
                <c:pt idx="1624">
                  <c:v>202.75000000000003</c:v>
                </c:pt>
                <c:pt idx="1625">
                  <c:v>204.23</c:v>
                </c:pt>
                <c:pt idx="1626">
                  <c:v>204.23</c:v>
                </c:pt>
                <c:pt idx="1627">
                  <c:v>204.23</c:v>
                </c:pt>
                <c:pt idx="1628">
                  <c:v>203.58</c:v>
                </c:pt>
                <c:pt idx="1629">
                  <c:v>198.20999999999995</c:v>
                </c:pt>
                <c:pt idx="1630">
                  <c:v>210.62000000000003</c:v>
                </c:pt>
                <c:pt idx="1631">
                  <c:v>205.91</c:v>
                </c:pt>
                <c:pt idx="1632">
                  <c:v>209.16999999999996</c:v>
                </c:pt>
                <c:pt idx="1633">
                  <c:v>209.16999999999996</c:v>
                </c:pt>
                <c:pt idx="1634">
                  <c:v>209.16999999999996</c:v>
                </c:pt>
                <c:pt idx="1635">
                  <c:v>213.23</c:v>
                </c:pt>
                <c:pt idx="1636">
                  <c:v>212.92999999999998</c:v>
                </c:pt>
                <c:pt idx="1637">
                  <c:v>212.8</c:v>
                </c:pt>
                <c:pt idx="1638">
                  <c:v>217.66000000000005</c:v>
                </c:pt>
                <c:pt idx="1639">
                  <c:v>217.48999999999995</c:v>
                </c:pt>
                <c:pt idx="1640">
                  <c:v>217.48999999999995</c:v>
                </c:pt>
                <c:pt idx="1641">
                  <c:v>217.48999999999995</c:v>
                </c:pt>
                <c:pt idx="1642">
                  <c:v>216.96999999999997</c:v>
                </c:pt>
                <c:pt idx="1643">
                  <c:v>215.55</c:v>
                </c:pt>
                <c:pt idx="1644">
                  <c:v>213.32</c:v>
                </c:pt>
                <c:pt idx="1645">
                  <c:v>213.32</c:v>
                </c:pt>
                <c:pt idx="1646">
                  <c:v>210.86</c:v>
                </c:pt>
                <c:pt idx="1647">
                  <c:v>210.86</c:v>
                </c:pt>
                <c:pt idx="1648">
                  <c:v>210.86</c:v>
                </c:pt>
                <c:pt idx="1649">
                  <c:v>208.99</c:v>
                </c:pt>
                <c:pt idx="1650">
                  <c:v>207.17999999999995</c:v>
                </c:pt>
                <c:pt idx="1651">
                  <c:v>214.28000000000003</c:v>
                </c:pt>
                <c:pt idx="1652">
                  <c:v>213.67</c:v>
                </c:pt>
                <c:pt idx="1653">
                  <c:v>213.95999999999998</c:v>
                </c:pt>
                <c:pt idx="1654">
                  <c:v>213.95999999999998</c:v>
                </c:pt>
                <c:pt idx="1655">
                  <c:v>213.95999999999998</c:v>
                </c:pt>
                <c:pt idx="1656">
                  <c:v>212.46999999999997</c:v>
                </c:pt>
                <c:pt idx="1657">
                  <c:v>211.59999999999997</c:v>
                </c:pt>
                <c:pt idx="1658">
                  <c:v>214.38000000000002</c:v>
                </c:pt>
                <c:pt idx="1659">
                  <c:v>221.11999999999998</c:v>
                </c:pt>
                <c:pt idx="1660">
                  <c:v>212.40999999999994</c:v>
                </c:pt>
                <c:pt idx="1661">
                  <c:v>212.40999999999994</c:v>
                </c:pt>
                <c:pt idx="1662">
                  <c:v>212.40999999999994</c:v>
                </c:pt>
                <c:pt idx="1663">
                  <c:v>210.86999999999998</c:v>
                </c:pt>
                <c:pt idx="1664">
                  <c:v>208.53000000000003</c:v>
                </c:pt>
                <c:pt idx="1665">
                  <c:v>206.77000000000004</c:v>
                </c:pt>
                <c:pt idx="1666">
                  <c:v>206.45</c:v>
                </c:pt>
                <c:pt idx="1667">
                  <c:v>205.48000000000002</c:v>
                </c:pt>
                <c:pt idx="1668">
                  <c:v>205.48000000000002</c:v>
                </c:pt>
                <c:pt idx="1669">
                  <c:v>205.48000000000002</c:v>
                </c:pt>
                <c:pt idx="1670">
                  <c:v>211.24</c:v>
                </c:pt>
                <c:pt idx="1671">
                  <c:v>213.28000000000006</c:v>
                </c:pt>
                <c:pt idx="1672">
                  <c:v>210.99999999999994</c:v>
                </c:pt>
                <c:pt idx="1673">
                  <c:v>221.63000000000005</c:v>
                </c:pt>
                <c:pt idx="1674">
                  <c:v>226.89000000000004</c:v>
                </c:pt>
                <c:pt idx="1675">
                  <c:v>226.89000000000004</c:v>
                </c:pt>
                <c:pt idx="1676">
                  <c:v>226.89000000000004</c:v>
                </c:pt>
                <c:pt idx="1677">
                  <c:v>235.16</c:v>
                </c:pt>
                <c:pt idx="1678">
                  <c:v>235.32000000000002</c:v>
                </c:pt>
                <c:pt idx="1679">
                  <c:v>238.71000000000004</c:v>
                </c:pt>
                <c:pt idx="1680">
                  <c:v>234.44000000000003</c:v>
                </c:pt>
                <c:pt idx="1681">
                  <c:v>234.41</c:v>
                </c:pt>
                <c:pt idx="1682">
                  <c:v>234.41</c:v>
                </c:pt>
                <c:pt idx="1683">
                  <c:v>234.41</c:v>
                </c:pt>
                <c:pt idx="1684">
                  <c:v>238.77999999999994</c:v>
                </c:pt>
                <c:pt idx="1685">
                  <c:v>228.64999999999998</c:v>
                </c:pt>
                <c:pt idx="1686">
                  <c:v>234.3</c:v>
                </c:pt>
                <c:pt idx="1687">
                  <c:v>243.37</c:v>
                </c:pt>
                <c:pt idx="1688">
                  <c:v>244.62</c:v>
                </c:pt>
                <c:pt idx="1689">
                  <c:v>244.62</c:v>
                </c:pt>
                <c:pt idx="1690">
                  <c:v>244.62</c:v>
                </c:pt>
                <c:pt idx="1691">
                  <c:v>240.72000000000006</c:v>
                </c:pt>
                <c:pt idx="1692">
                  <c:v>243.07000000000002</c:v>
                </c:pt>
                <c:pt idx="1693">
                  <c:v>239.36</c:v>
                </c:pt>
                <c:pt idx="1694">
                  <c:v>238.80999999999997</c:v>
                </c:pt>
                <c:pt idx="1695">
                  <c:v>246.33999999999995</c:v>
                </c:pt>
                <c:pt idx="1696">
                  <c:v>246.33999999999995</c:v>
                </c:pt>
                <c:pt idx="1697">
                  <c:v>246.33999999999995</c:v>
                </c:pt>
                <c:pt idx="1698">
                  <c:v>243.49999999999997</c:v>
                </c:pt>
                <c:pt idx="1699">
                  <c:v>245.25</c:v>
                </c:pt>
                <c:pt idx="1700">
                  <c:v>247.06</c:v>
                </c:pt>
                <c:pt idx="1701">
                  <c:v>245.48999999999995</c:v>
                </c:pt>
                <c:pt idx="1702">
                  <c:v>244.22000000000003</c:v>
                </c:pt>
                <c:pt idx="1703">
                  <c:v>244.22000000000003</c:v>
                </c:pt>
                <c:pt idx="1704">
                  <c:v>244.22000000000003</c:v>
                </c:pt>
                <c:pt idx="1705">
                  <c:v>244.72</c:v>
                </c:pt>
                <c:pt idx="1706">
                  <c:v>248.35</c:v>
                </c:pt>
                <c:pt idx="1707">
                  <c:v>251.54000000000002</c:v>
                </c:pt>
                <c:pt idx="1708">
                  <c:v>246.06000000000003</c:v>
                </c:pt>
                <c:pt idx="1709">
                  <c:v>242.86000000000004</c:v>
                </c:pt>
                <c:pt idx="1710">
                  <c:v>242.86000000000004</c:v>
                </c:pt>
                <c:pt idx="1711">
                  <c:v>242.86000000000004</c:v>
                </c:pt>
                <c:pt idx="1712">
                  <c:v>241.01999999999998</c:v>
                </c:pt>
                <c:pt idx="1713">
                  <c:v>236.08</c:v>
                </c:pt>
                <c:pt idx="1714">
                  <c:v>238.51</c:v>
                </c:pt>
                <c:pt idx="1715">
                  <c:v>234.13000000000005</c:v>
                </c:pt>
                <c:pt idx="1716">
                  <c:v>231.45</c:v>
                </c:pt>
                <c:pt idx="1717">
                  <c:v>231.45</c:v>
                </c:pt>
                <c:pt idx="1718">
                  <c:v>231.45</c:v>
                </c:pt>
                <c:pt idx="1719">
                  <c:v>230.74000000000004</c:v>
                </c:pt>
                <c:pt idx="1720">
                  <c:v>233.32999999999998</c:v>
                </c:pt>
                <c:pt idx="1721">
                  <c:v>231.01000000000002</c:v>
                </c:pt>
                <c:pt idx="1722">
                  <c:v>228.43</c:v>
                </c:pt>
                <c:pt idx="1723">
                  <c:v>234.19</c:v>
                </c:pt>
                <c:pt idx="1724">
                  <c:v>234.19</c:v>
                </c:pt>
                <c:pt idx="1725">
                  <c:v>234.19</c:v>
                </c:pt>
                <c:pt idx="1726">
                  <c:v>235.51999999999998</c:v>
                </c:pt>
                <c:pt idx="1727">
                  <c:v>238.35999999999999</c:v>
                </c:pt>
                <c:pt idx="1728">
                  <c:v>237.51999999999995</c:v>
                </c:pt>
                <c:pt idx="1729">
                  <c:v>240.40999999999997</c:v>
                </c:pt>
                <c:pt idx="1730">
                  <c:v>243.26</c:v>
                </c:pt>
                <c:pt idx="1731">
                  <c:v>243.26</c:v>
                </c:pt>
                <c:pt idx="1732">
                  <c:v>243.26</c:v>
                </c:pt>
                <c:pt idx="1733">
                  <c:v>243.53999999999996</c:v>
                </c:pt>
                <c:pt idx="1734">
                  <c:v>249.72000000000003</c:v>
                </c:pt>
                <c:pt idx="1735">
                  <c:v>252.63000000000005</c:v>
                </c:pt>
                <c:pt idx="1736">
                  <c:v>258.43</c:v>
                </c:pt>
                <c:pt idx="1737">
                  <c:v>257.96999999999997</c:v>
                </c:pt>
                <c:pt idx="1738">
                  <c:v>257.96999999999997</c:v>
                </c:pt>
                <c:pt idx="1739">
                  <c:v>257.96999999999997</c:v>
                </c:pt>
                <c:pt idx="1740">
                  <c:v>255.99000000000004</c:v>
                </c:pt>
                <c:pt idx="1741">
                  <c:v>263.42</c:v>
                </c:pt>
                <c:pt idx="1742">
                  <c:v>266.08</c:v>
                </c:pt>
                <c:pt idx="1743">
                  <c:v>264.93999999999994</c:v>
                </c:pt>
                <c:pt idx="1744">
                  <c:v>264.89999999999998</c:v>
                </c:pt>
                <c:pt idx="1745">
                  <c:v>264.89999999999998</c:v>
                </c:pt>
                <c:pt idx="1746">
                  <c:v>264.89999999999998</c:v>
                </c:pt>
                <c:pt idx="1747">
                  <c:v>268.40000000000003</c:v>
                </c:pt>
                <c:pt idx="1748">
                  <c:v>271.70000000000005</c:v>
                </c:pt>
                <c:pt idx="1749">
                  <c:v>278.38000000000005</c:v>
                </c:pt>
                <c:pt idx="1750">
                  <c:v>272.89999999999998</c:v>
                </c:pt>
                <c:pt idx="1751">
                  <c:v>271.46000000000004</c:v>
                </c:pt>
                <c:pt idx="1752">
                  <c:v>271.46000000000004</c:v>
                </c:pt>
                <c:pt idx="1753">
                  <c:v>271.46000000000004</c:v>
                </c:pt>
                <c:pt idx="1754">
                  <c:v>271.42</c:v>
                </c:pt>
                <c:pt idx="1755">
                  <c:v>271.19</c:v>
                </c:pt>
                <c:pt idx="1756">
                  <c:v>270.43</c:v>
                </c:pt>
                <c:pt idx="1757">
                  <c:v>269.42</c:v>
                </c:pt>
                <c:pt idx="1758">
                  <c:v>270.40999999999997</c:v>
                </c:pt>
                <c:pt idx="1759">
                  <c:v>270.40999999999997</c:v>
                </c:pt>
                <c:pt idx="1760">
                  <c:v>270.40999999999997</c:v>
                </c:pt>
                <c:pt idx="1761">
                  <c:v>270.14</c:v>
                </c:pt>
                <c:pt idx="1762">
                  <c:v>272.45999999999998</c:v>
                </c:pt>
                <c:pt idx="1763">
                  <c:v>280.31999999999994</c:v>
                </c:pt>
                <c:pt idx="1764">
                  <c:v>284.52000000000004</c:v>
                </c:pt>
                <c:pt idx="1765">
                  <c:v>283.70000000000005</c:v>
                </c:pt>
                <c:pt idx="1766">
                  <c:v>283.70000000000005</c:v>
                </c:pt>
                <c:pt idx="1767">
                  <c:v>283.70000000000005</c:v>
                </c:pt>
                <c:pt idx="1768">
                  <c:v>281.61000000000007</c:v>
                </c:pt>
                <c:pt idx="1769">
                  <c:v>280.43999999999994</c:v>
                </c:pt>
                <c:pt idx="1770">
                  <c:v>279.88</c:v>
                </c:pt>
                <c:pt idx="1771">
                  <c:v>282.61</c:v>
                </c:pt>
                <c:pt idx="1772">
                  <c:v>282.14999999999992</c:v>
                </c:pt>
                <c:pt idx="1773">
                  <c:v>282.14999999999992</c:v>
                </c:pt>
                <c:pt idx="1774">
                  <c:v>282.14999999999992</c:v>
                </c:pt>
                <c:pt idx="1775">
                  <c:v>282.14999999999992</c:v>
                </c:pt>
                <c:pt idx="1776">
                  <c:v>285.38999999999993</c:v>
                </c:pt>
                <c:pt idx="1777">
                  <c:v>288.96000000000004</c:v>
                </c:pt>
                <c:pt idx="1778">
                  <c:v>286.77999999999997</c:v>
                </c:pt>
                <c:pt idx="1779">
                  <c:v>285.07999999999993</c:v>
                </c:pt>
                <c:pt idx="1780">
                  <c:v>285.07999999999993</c:v>
                </c:pt>
                <c:pt idx="1781">
                  <c:v>285.07999999999993</c:v>
                </c:pt>
                <c:pt idx="1782">
                  <c:v>288.58</c:v>
                </c:pt>
                <c:pt idx="1783">
                  <c:v>290.33999999999997</c:v>
                </c:pt>
                <c:pt idx="1784">
                  <c:v>288.63000000000005</c:v>
                </c:pt>
                <c:pt idx="1785">
                  <c:v>284.07</c:v>
                </c:pt>
                <c:pt idx="1786">
                  <c:v>280.77000000000004</c:v>
                </c:pt>
                <c:pt idx="1787">
                  <c:v>280.77000000000004</c:v>
                </c:pt>
                <c:pt idx="1788">
                  <c:v>280.77000000000004</c:v>
                </c:pt>
                <c:pt idx="1789">
                  <c:v>282.23999999999995</c:v>
                </c:pt>
                <c:pt idx="1790">
                  <c:v>281.69999999999993</c:v>
                </c:pt>
                <c:pt idx="1791">
                  <c:v>279.19</c:v>
                </c:pt>
                <c:pt idx="1792">
                  <c:v>279.69</c:v>
                </c:pt>
                <c:pt idx="1793">
                  <c:v>278.45000000000005</c:v>
                </c:pt>
                <c:pt idx="1794">
                  <c:v>278.45000000000005</c:v>
                </c:pt>
                <c:pt idx="1795">
                  <c:v>278.45000000000005</c:v>
                </c:pt>
                <c:pt idx="1796">
                  <c:v>280.72999999999996</c:v>
                </c:pt>
                <c:pt idx="1797">
                  <c:v>282.35000000000002</c:v>
                </c:pt>
                <c:pt idx="1798">
                  <c:v>280.70000000000005</c:v>
                </c:pt>
                <c:pt idx="1799">
                  <c:v>280.22999999999996</c:v>
                </c:pt>
                <c:pt idx="1800">
                  <c:v>277.00000000000006</c:v>
                </c:pt>
                <c:pt idx="1801">
                  <c:v>277.00000000000006</c:v>
                </c:pt>
                <c:pt idx="1802">
                  <c:v>277.00000000000006</c:v>
                </c:pt>
                <c:pt idx="1803">
                  <c:v>278.51</c:v>
                </c:pt>
                <c:pt idx="1804">
                  <c:v>277.99</c:v>
                </c:pt>
                <c:pt idx="1805">
                  <c:v>277.81999999999994</c:v>
                </c:pt>
                <c:pt idx="1806">
                  <c:v>277.26</c:v>
                </c:pt>
                <c:pt idx="1807">
                  <c:v>281.89000000000004</c:v>
                </c:pt>
                <c:pt idx="1808">
                  <c:v>281.89000000000004</c:v>
                </c:pt>
                <c:pt idx="1809">
                  <c:v>281.89000000000004</c:v>
                </c:pt>
                <c:pt idx="1810">
                  <c:v>284.42000000000007</c:v>
                </c:pt>
                <c:pt idx="1811">
                  <c:v>284.41000000000003</c:v>
                </c:pt>
                <c:pt idx="1812">
                  <c:v>284.67</c:v>
                </c:pt>
                <c:pt idx="1813">
                  <c:v>284.19</c:v>
                </c:pt>
                <c:pt idx="1814">
                  <c:v>282.45</c:v>
                </c:pt>
                <c:pt idx="1815">
                  <c:v>282.45</c:v>
                </c:pt>
                <c:pt idx="1816">
                  <c:v>282.45</c:v>
                </c:pt>
                <c:pt idx="1817">
                  <c:v>282.39</c:v>
                </c:pt>
                <c:pt idx="1818">
                  <c:v>283.43999999999994</c:v>
                </c:pt>
                <c:pt idx="1819">
                  <c:v>283.43999999999994</c:v>
                </c:pt>
                <c:pt idx="1820">
                  <c:v>283.43999999999994</c:v>
                </c:pt>
                <c:pt idx="1821">
                  <c:v>285.78999999999996</c:v>
                </c:pt>
                <c:pt idx="1822">
                  <c:v>285.78999999999996</c:v>
                </c:pt>
                <c:pt idx="1823">
                  <c:v>285.78999999999996</c:v>
                </c:pt>
                <c:pt idx="1824">
                  <c:v>285.58</c:v>
                </c:pt>
                <c:pt idx="1825">
                  <c:v>277.39999999999998</c:v>
                </c:pt>
                <c:pt idx="1826">
                  <c:v>277.39999999999998</c:v>
                </c:pt>
                <c:pt idx="1827">
                  <c:v>278.19</c:v>
                </c:pt>
                <c:pt idx="1828">
                  <c:v>282.58</c:v>
                </c:pt>
                <c:pt idx="1829">
                  <c:v>282.58</c:v>
                </c:pt>
                <c:pt idx="1830">
                  <c:v>282.58</c:v>
                </c:pt>
                <c:pt idx="1831">
                  <c:v>282.06999999999994</c:v>
                </c:pt>
                <c:pt idx="1832">
                  <c:v>284.40999999999997</c:v>
                </c:pt>
                <c:pt idx="1833">
                  <c:v>278.33999999999992</c:v>
                </c:pt>
                <c:pt idx="1834">
                  <c:v>279.10000000000002</c:v>
                </c:pt>
                <c:pt idx="1835">
                  <c:v>277.63</c:v>
                </c:pt>
                <c:pt idx="1836">
                  <c:v>277.63</c:v>
                </c:pt>
                <c:pt idx="1837">
                  <c:v>277.63</c:v>
                </c:pt>
                <c:pt idx="1838">
                  <c:v>278.63999999999993</c:v>
                </c:pt>
                <c:pt idx="1839">
                  <c:v>278.39999999999998</c:v>
                </c:pt>
                <c:pt idx="1840">
                  <c:v>275.07</c:v>
                </c:pt>
                <c:pt idx="1841">
                  <c:v>275.84000000000003</c:v>
                </c:pt>
                <c:pt idx="1842">
                  <c:v>274.81</c:v>
                </c:pt>
                <c:pt idx="1843">
                  <c:v>274.81</c:v>
                </c:pt>
                <c:pt idx="1844">
                  <c:v>274.81</c:v>
                </c:pt>
                <c:pt idx="1845">
                  <c:v>274.31</c:v>
                </c:pt>
                <c:pt idx="1846">
                  <c:v>276.13000000000005</c:v>
                </c:pt>
                <c:pt idx="1847">
                  <c:v>275.36</c:v>
                </c:pt>
                <c:pt idx="1848">
                  <c:v>272.62000000000006</c:v>
                </c:pt>
                <c:pt idx="1849">
                  <c:v>274.93999999999994</c:v>
                </c:pt>
                <c:pt idx="1850">
                  <c:v>274.93999999999994</c:v>
                </c:pt>
                <c:pt idx="1851">
                  <c:v>274.93999999999994</c:v>
                </c:pt>
                <c:pt idx="1852">
                  <c:v>275.44000000000005</c:v>
                </c:pt>
                <c:pt idx="1853">
                  <c:v>273.40999999999997</c:v>
                </c:pt>
                <c:pt idx="1854">
                  <c:v>276.95000000000005</c:v>
                </c:pt>
                <c:pt idx="1855">
                  <c:v>280.28999999999991</c:v>
                </c:pt>
                <c:pt idx="1856">
                  <c:v>282.96000000000004</c:v>
                </c:pt>
                <c:pt idx="1857">
                  <c:v>282.96000000000004</c:v>
                </c:pt>
                <c:pt idx="1858">
                  <c:v>282.96000000000004</c:v>
                </c:pt>
                <c:pt idx="1859">
                  <c:v>280.40000000000003</c:v>
                </c:pt>
                <c:pt idx="1860">
                  <c:v>278.28000000000003</c:v>
                </c:pt>
                <c:pt idx="1861">
                  <c:v>278.27</c:v>
                </c:pt>
                <c:pt idx="1862">
                  <c:v>274.24000000000007</c:v>
                </c:pt>
                <c:pt idx="1863">
                  <c:v>277.81</c:v>
                </c:pt>
                <c:pt idx="1864">
                  <c:v>277.81</c:v>
                </c:pt>
                <c:pt idx="1865">
                  <c:v>277.81</c:v>
                </c:pt>
                <c:pt idx="1866">
                  <c:v>277.59999999999997</c:v>
                </c:pt>
                <c:pt idx="1867">
                  <c:v>275.31999999999994</c:v>
                </c:pt>
                <c:pt idx="1868">
                  <c:v>274.78000000000009</c:v>
                </c:pt>
                <c:pt idx="1869">
                  <c:v>278.30999999999995</c:v>
                </c:pt>
                <c:pt idx="1870">
                  <c:v>280.09999999999991</c:v>
                </c:pt>
                <c:pt idx="1871">
                  <c:v>280.09999999999991</c:v>
                </c:pt>
                <c:pt idx="1872">
                  <c:v>280.09999999999991</c:v>
                </c:pt>
                <c:pt idx="1873">
                  <c:v>279.59999999999991</c:v>
                </c:pt>
                <c:pt idx="1874">
                  <c:v>281.28000000000003</c:v>
                </c:pt>
                <c:pt idx="1875">
                  <c:v>280.12</c:v>
                </c:pt>
                <c:pt idx="1876">
                  <c:v>281.42999999999995</c:v>
                </c:pt>
                <c:pt idx="1877">
                  <c:v>283.31000000000006</c:v>
                </c:pt>
                <c:pt idx="1878">
                  <c:v>283.31000000000006</c:v>
                </c:pt>
                <c:pt idx="1879">
                  <c:v>283.31000000000006</c:v>
                </c:pt>
                <c:pt idx="1880">
                  <c:v>286.83</c:v>
                </c:pt>
                <c:pt idx="1881">
                  <c:v>286.65999999999997</c:v>
                </c:pt>
                <c:pt idx="1882">
                  <c:v>292.80999999999995</c:v>
                </c:pt>
                <c:pt idx="1883">
                  <c:v>307.93</c:v>
                </c:pt>
                <c:pt idx="1884">
                  <c:v>323.11000000000007</c:v>
                </c:pt>
                <c:pt idx="1885">
                  <c:v>323.11000000000007</c:v>
                </c:pt>
                <c:pt idx="1886">
                  <c:v>323.11000000000007</c:v>
                </c:pt>
                <c:pt idx="1887">
                  <c:v>323.64000000000004</c:v>
                </c:pt>
                <c:pt idx="1888">
                  <c:v>334.26</c:v>
                </c:pt>
                <c:pt idx="1889">
                  <c:v>333.26000000000005</c:v>
                </c:pt>
                <c:pt idx="1890">
                  <c:v>352.55</c:v>
                </c:pt>
                <c:pt idx="1891">
                  <c:v>368.77000000000004</c:v>
                </c:pt>
                <c:pt idx="1892">
                  <c:v>368.77000000000004</c:v>
                </c:pt>
                <c:pt idx="1893">
                  <c:v>368.77000000000004</c:v>
                </c:pt>
                <c:pt idx="1894">
                  <c:v>391.92000000000007</c:v>
                </c:pt>
                <c:pt idx="1895">
                  <c:v>384.47</c:v>
                </c:pt>
                <c:pt idx="1896">
                  <c:v>408.08</c:v>
                </c:pt>
                <c:pt idx="1897">
                  <c:v>409.58000000000004</c:v>
                </c:pt>
                <c:pt idx="1898">
                  <c:v>433.15999999999997</c:v>
                </c:pt>
                <c:pt idx="1899">
                  <c:v>433.15999999999997</c:v>
                </c:pt>
                <c:pt idx="1900">
                  <c:v>433.15999999999997</c:v>
                </c:pt>
                <c:pt idx="1901">
                  <c:v>416.32000000000005</c:v>
                </c:pt>
                <c:pt idx="1902">
                  <c:v>414.54</c:v>
                </c:pt>
                <c:pt idx="1903">
                  <c:v>383.46</c:v>
                </c:pt>
                <c:pt idx="1904">
                  <c:v>388.81</c:v>
                </c:pt>
                <c:pt idx="1905">
                  <c:v>391.61</c:v>
                </c:pt>
                <c:pt idx="1906">
                  <c:v>391.61</c:v>
                </c:pt>
                <c:pt idx="1907">
                  <c:v>391.61</c:v>
                </c:pt>
                <c:pt idx="1908">
                  <c:v>343.81</c:v>
                </c:pt>
                <c:pt idx="1909">
                  <c:v>336.68</c:v>
                </c:pt>
                <c:pt idx="1910">
                  <c:v>298.5</c:v>
                </c:pt>
                <c:pt idx="1911">
                  <c:v>306.08</c:v>
                </c:pt>
                <c:pt idx="1912">
                  <c:v>309.87</c:v>
                </c:pt>
                <c:pt idx="1913">
                  <c:v>309.87</c:v>
                </c:pt>
                <c:pt idx="1914">
                  <c:v>309.87</c:v>
                </c:pt>
                <c:pt idx="1915">
                  <c:v>302.82</c:v>
                </c:pt>
                <c:pt idx="1916">
                  <c:v>310.52</c:v>
                </c:pt>
                <c:pt idx="1917">
                  <c:v>324.33</c:v>
                </c:pt>
                <c:pt idx="1918">
                  <c:v>324.31</c:v>
                </c:pt>
                <c:pt idx="1919">
                  <c:v>330.56</c:v>
                </c:pt>
                <c:pt idx="1920">
                  <c:v>330.56</c:v>
                </c:pt>
                <c:pt idx="1921">
                  <c:v>330.56</c:v>
                </c:pt>
                <c:pt idx="1922">
                  <c:v>329.77000000000004</c:v>
                </c:pt>
                <c:pt idx="1923">
                  <c:v>316.76</c:v>
                </c:pt>
                <c:pt idx="1924">
                  <c:v>311.2</c:v>
                </c:pt>
                <c:pt idx="1925">
                  <c:v>310.2</c:v>
                </c:pt>
                <c:pt idx="1926">
                  <c:v>310.2</c:v>
                </c:pt>
                <c:pt idx="1927">
                  <c:v>310.2</c:v>
                </c:pt>
                <c:pt idx="1928">
                  <c:v>310.2</c:v>
                </c:pt>
                <c:pt idx="1929">
                  <c:v>308.16999999999996</c:v>
                </c:pt>
                <c:pt idx="1930">
                  <c:v>289.43</c:v>
                </c:pt>
                <c:pt idx="1931">
                  <c:v>287.27999999999997</c:v>
                </c:pt>
                <c:pt idx="1932">
                  <c:v>285.54000000000002</c:v>
                </c:pt>
                <c:pt idx="1933">
                  <c:v>280.03999999999996</c:v>
                </c:pt>
                <c:pt idx="1934">
                  <c:v>280.03999999999996</c:v>
                </c:pt>
                <c:pt idx="1935">
                  <c:v>280.03999999999996</c:v>
                </c:pt>
                <c:pt idx="1936">
                  <c:v>284.33000000000004</c:v>
                </c:pt>
                <c:pt idx="1937">
                  <c:v>278.83999999999997</c:v>
                </c:pt>
                <c:pt idx="1938">
                  <c:v>273.01</c:v>
                </c:pt>
                <c:pt idx="1939">
                  <c:v>261.51</c:v>
                </c:pt>
                <c:pt idx="1940">
                  <c:v>263.27999999999997</c:v>
                </c:pt>
                <c:pt idx="1941">
                  <c:v>263.27999999999997</c:v>
                </c:pt>
                <c:pt idx="1942">
                  <c:v>263.27999999999997</c:v>
                </c:pt>
                <c:pt idx="1943">
                  <c:v>261.5</c:v>
                </c:pt>
                <c:pt idx="1944">
                  <c:v>264.03999999999996</c:v>
                </c:pt>
                <c:pt idx="1945">
                  <c:v>262.03999999999996</c:v>
                </c:pt>
                <c:pt idx="1946">
                  <c:v>260.78999999999996</c:v>
                </c:pt>
                <c:pt idx="1947">
                  <c:v>257.01</c:v>
                </c:pt>
                <c:pt idx="1948">
                  <c:v>257.01</c:v>
                </c:pt>
                <c:pt idx="1949">
                  <c:v>257.01</c:v>
                </c:pt>
                <c:pt idx="1950">
                  <c:v>260.78999999999996</c:v>
                </c:pt>
                <c:pt idx="1951">
                  <c:v>254.55999999999997</c:v>
                </c:pt>
                <c:pt idx="1952">
                  <c:v>246.78999999999996</c:v>
                </c:pt>
                <c:pt idx="1953">
                  <c:v>230.06000000000003</c:v>
                </c:pt>
                <c:pt idx="1954">
                  <c:v>232.31</c:v>
                </c:pt>
                <c:pt idx="1955">
                  <c:v>232.31</c:v>
                </c:pt>
                <c:pt idx="1956">
                  <c:v>232.31</c:v>
                </c:pt>
                <c:pt idx="1957">
                  <c:v>235.54</c:v>
                </c:pt>
                <c:pt idx="1958">
                  <c:v>240.05</c:v>
                </c:pt>
                <c:pt idx="1959">
                  <c:v>240.05999999999997</c:v>
                </c:pt>
                <c:pt idx="1960">
                  <c:v>230.54999999999998</c:v>
                </c:pt>
                <c:pt idx="1961">
                  <c:v>227.05</c:v>
                </c:pt>
                <c:pt idx="1962">
                  <c:v>227.05</c:v>
                </c:pt>
                <c:pt idx="1963">
                  <c:v>227.05</c:v>
                </c:pt>
                <c:pt idx="1964">
                  <c:v>222.52999999999997</c:v>
                </c:pt>
                <c:pt idx="1965">
                  <c:v>214.79</c:v>
                </c:pt>
                <c:pt idx="1966">
                  <c:v>209.27</c:v>
                </c:pt>
                <c:pt idx="1967">
                  <c:v>211.27000000000004</c:v>
                </c:pt>
                <c:pt idx="1968">
                  <c:v>213.53</c:v>
                </c:pt>
                <c:pt idx="1969">
                  <c:v>213.53</c:v>
                </c:pt>
                <c:pt idx="1970">
                  <c:v>213.53</c:v>
                </c:pt>
                <c:pt idx="1971">
                  <c:v>213.53</c:v>
                </c:pt>
                <c:pt idx="1972">
                  <c:v>212.51000000000002</c:v>
                </c:pt>
                <c:pt idx="1973">
                  <c:v>212.48999999999998</c:v>
                </c:pt>
                <c:pt idx="1974">
                  <c:v>215.76</c:v>
                </c:pt>
                <c:pt idx="1975">
                  <c:v>218.26999999999995</c:v>
                </c:pt>
                <c:pt idx="1976">
                  <c:v>218.26999999999995</c:v>
                </c:pt>
                <c:pt idx="1977">
                  <c:v>218.26999999999995</c:v>
                </c:pt>
                <c:pt idx="1978">
                  <c:v>217.01000000000002</c:v>
                </c:pt>
                <c:pt idx="1979">
                  <c:v>218.52</c:v>
                </c:pt>
                <c:pt idx="1980">
                  <c:v>222.26</c:v>
                </c:pt>
                <c:pt idx="1981">
                  <c:v>227.27000000000004</c:v>
                </c:pt>
                <c:pt idx="1982">
                  <c:v>231.51000000000002</c:v>
                </c:pt>
                <c:pt idx="1983">
                  <c:v>231.51000000000002</c:v>
                </c:pt>
                <c:pt idx="1984">
                  <c:v>231.51000000000002</c:v>
                </c:pt>
                <c:pt idx="1985">
                  <c:v>219.49</c:v>
                </c:pt>
                <c:pt idx="1986">
                  <c:v>220.73999999999998</c:v>
                </c:pt>
                <c:pt idx="1987">
                  <c:v>220.48999999999998</c:v>
                </c:pt>
                <c:pt idx="1988">
                  <c:v>220.98</c:v>
                </c:pt>
                <c:pt idx="1989">
                  <c:v>215.49</c:v>
                </c:pt>
                <c:pt idx="1990">
                  <c:v>215.49</c:v>
                </c:pt>
                <c:pt idx="1991">
                  <c:v>215.49</c:v>
                </c:pt>
                <c:pt idx="1992">
                  <c:v>217.51</c:v>
                </c:pt>
                <c:pt idx="1993">
                  <c:v>217.24</c:v>
                </c:pt>
                <c:pt idx="1994">
                  <c:v>209.72999999999996</c:v>
                </c:pt>
                <c:pt idx="1995">
                  <c:v>207.72999999999996</c:v>
                </c:pt>
                <c:pt idx="1996">
                  <c:v>206.25</c:v>
                </c:pt>
                <c:pt idx="1997">
                  <c:v>206.25</c:v>
                </c:pt>
                <c:pt idx="1998">
                  <c:v>206.25</c:v>
                </c:pt>
                <c:pt idx="1999">
                  <c:v>207.75</c:v>
                </c:pt>
                <c:pt idx="2000">
                  <c:v>202.23999999999998</c:v>
                </c:pt>
                <c:pt idx="2001">
                  <c:v>206</c:v>
                </c:pt>
                <c:pt idx="2002">
                  <c:v>206</c:v>
                </c:pt>
                <c:pt idx="2003">
                  <c:v>201.27</c:v>
                </c:pt>
                <c:pt idx="2004">
                  <c:v>201.27</c:v>
                </c:pt>
                <c:pt idx="2005">
                  <c:v>201.27</c:v>
                </c:pt>
                <c:pt idx="2006">
                  <c:v>201.78000000000003</c:v>
                </c:pt>
                <c:pt idx="2007">
                  <c:v>202.02999999999997</c:v>
                </c:pt>
                <c:pt idx="2008">
                  <c:v>202.78</c:v>
                </c:pt>
                <c:pt idx="2009">
                  <c:v>202.04</c:v>
                </c:pt>
                <c:pt idx="2010">
                  <c:v>199.54000000000002</c:v>
                </c:pt>
                <c:pt idx="2011">
                  <c:v>199.54000000000002</c:v>
                </c:pt>
                <c:pt idx="2012">
                  <c:v>199.54000000000002</c:v>
                </c:pt>
                <c:pt idx="2013">
                  <c:v>193.77999999999997</c:v>
                </c:pt>
                <c:pt idx="2014">
                  <c:v>195.79</c:v>
                </c:pt>
                <c:pt idx="2015">
                  <c:v>190.53999999999996</c:v>
                </c:pt>
                <c:pt idx="2016">
                  <c:v>195.29999999999998</c:v>
                </c:pt>
                <c:pt idx="2017">
                  <c:v>195.8</c:v>
                </c:pt>
                <c:pt idx="2018">
                  <c:v>195.8</c:v>
                </c:pt>
                <c:pt idx="2019">
                  <c:v>195.8</c:v>
                </c:pt>
                <c:pt idx="2020">
                  <c:v>195.28</c:v>
                </c:pt>
                <c:pt idx="2021">
                  <c:v>197.78</c:v>
                </c:pt>
                <c:pt idx="2022">
                  <c:v>195.79</c:v>
                </c:pt>
                <c:pt idx="2023">
                  <c:v>194.79999999999998</c:v>
                </c:pt>
                <c:pt idx="2024">
                  <c:v>193.8</c:v>
                </c:pt>
                <c:pt idx="2025">
                  <c:v>193.8</c:v>
                </c:pt>
                <c:pt idx="2026">
                  <c:v>193.8</c:v>
                </c:pt>
                <c:pt idx="2027">
                  <c:v>194.3</c:v>
                </c:pt>
                <c:pt idx="2028">
                  <c:v>193.8</c:v>
                </c:pt>
                <c:pt idx="2029">
                  <c:v>194.05</c:v>
                </c:pt>
                <c:pt idx="2030">
                  <c:v>193.54999999999998</c:v>
                </c:pt>
                <c:pt idx="2031">
                  <c:v>194.81</c:v>
                </c:pt>
                <c:pt idx="2032">
                  <c:v>194.81</c:v>
                </c:pt>
                <c:pt idx="2033">
                  <c:v>194.81</c:v>
                </c:pt>
                <c:pt idx="2034">
                  <c:v>194.3</c:v>
                </c:pt>
                <c:pt idx="2035">
                  <c:v>196.58</c:v>
                </c:pt>
                <c:pt idx="2036">
                  <c:v>195.58</c:v>
                </c:pt>
                <c:pt idx="2037">
                  <c:v>193.59</c:v>
                </c:pt>
                <c:pt idx="2038">
                  <c:v>193.35</c:v>
                </c:pt>
                <c:pt idx="2039">
                  <c:v>193.35</c:v>
                </c:pt>
                <c:pt idx="2040">
                  <c:v>193.35</c:v>
                </c:pt>
                <c:pt idx="2041">
                  <c:v>186.34</c:v>
                </c:pt>
                <c:pt idx="2042">
                  <c:v>186.34</c:v>
                </c:pt>
                <c:pt idx="2043">
                  <c:v>185.08</c:v>
                </c:pt>
                <c:pt idx="2044">
                  <c:v>184.58</c:v>
                </c:pt>
                <c:pt idx="2045">
                  <c:v>184.57</c:v>
                </c:pt>
                <c:pt idx="2046">
                  <c:v>184.57</c:v>
                </c:pt>
                <c:pt idx="2047">
                  <c:v>184.57</c:v>
                </c:pt>
                <c:pt idx="2048">
                  <c:v>185.81</c:v>
                </c:pt>
                <c:pt idx="2049">
                  <c:v>187.54999999999998</c:v>
                </c:pt>
                <c:pt idx="2050">
                  <c:v>193.81</c:v>
                </c:pt>
                <c:pt idx="2051">
                  <c:v>195.54999999999998</c:v>
                </c:pt>
                <c:pt idx="2052">
                  <c:v>195.06</c:v>
                </c:pt>
                <c:pt idx="2053">
                  <c:v>195.06</c:v>
                </c:pt>
                <c:pt idx="2054">
                  <c:v>195.06</c:v>
                </c:pt>
                <c:pt idx="2055">
                  <c:v>195.57</c:v>
                </c:pt>
                <c:pt idx="2056">
                  <c:v>194.32</c:v>
                </c:pt>
                <c:pt idx="2057">
                  <c:v>194.82</c:v>
                </c:pt>
                <c:pt idx="2058">
                  <c:v>197.59</c:v>
                </c:pt>
                <c:pt idx="2059">
                  <c:v>197.58</c:v>
                </c:pt>
                <c:pt idx="2060">
                  <c:v>197.58</c:v>
                </c:pt>
                <c:pt idx="2061">
                  <c:v>197.58</c:v>
                </c:pt>
                <c:pt idx="2062">
                  <c:v>196.32</c:v>
                </c:pt>
                <c:pt idx="2063">
                  <c:v>197.82000000000002</c:v>
                </c:pt>
                <c:pt idx="2064">
                  <c:v>197.58</c:v>
                </c:pt>
                <c:pt idx="2065">
                  <c:v>198.58</c:v>
                </c:pt>
                <c:pt idx="2066">
                  <c:v>201.09</c:v>
                </c:pt>
                <c:pt idx="2067">
                  <c:v>201.09</c:v>
                </c:pt>
                <c:pt idx="2068">
                  <c:v>201.09</c:v>
                </c:pt>
                <c:pt idx="2069">
                  <c:v>199.34</c:v>
                </c:pt>
                <c:pt idx="2070">
                  <c:v>188.32999999999998</c:v>
                </c:pt>
                <c:pt idx="2071">
                  <c:v>186.34</c:v>
                </c:pt>
                <c:pt idx="2072">
                  <c:v>188.84</c:v>
                </c:pt>
                <c:pt idx="2073">
                  <c:v>185.08</c:v>
                </c:pt>
                <c:pt idx="2074">
                  <c:v>185.08</c:v>
                </c:pt>
                <c:pt idx="2075">
                  <c:v>185.08</c:v>
                </c:pt>
                <c:pt idx="2076">
                  <c:v>186.08</c:v>
                </c:pt>
                <c:pt idx="2077">
                  <c:v>180.32</c:v>
                </c:pt>
                <c:pt idx="2078">
                  <c:v>177.04999999999998</c:v>
                </c:pt>
                <c:pt idx="2079">
                  <c:v>176.81</c:v>
                </c:pt>
                <c:pt idx="2080">
                  <c:v>176.56</c:v>
                </c:pt>
                <c:pt idx="2081">
                  <c:v>176.56</c:v>
                </c:pt>
                <c:pt idx="2082">
                  <c:v>176.56</c:v>
                </c:pt>
                <c:pt idx="2083">
                  <c:v>175.06</c:v>
                </c:pt>
                <c:pt idx="2084">
                  <c:v>176.57</c:v>
                </c:pt>
                <c:pt idx="2085">
                  <c:v>176.58</c:v>
                </c:pt>
                <c:pt idx="2086">
                  <c:v>174.58</c:v>
                </c:pt>
                <c:pt idx="2087">
                  <c:v>172.82999999999998</c:v>
                </c:pt>
                <c:pt idx="2088">
                  <c:v>172.82999999999998</c:v>
                </c:pt>
                <c:pt idx="2089">
                  <c:v>172.82999999999998</c:v>
                </c:pt>
                <c:pt idx="2090">
                  <c:v>172.07999999999998</c:v>
                </c:pt>
                <c:pt idx="2091">
                  <c:v>169.33</c:v>
                </c:pt>
                <c:pt idx="2092">
                  <c:v>170.57999999999998</c:v>
                </c:pt>
                <c:pt idx="2093">
                  <c:v>173.34</c:v>
                </c:pt>
                <c:pt idx="2094">
                  <c:v>174.34</c:v>
                </c:pt>
                <c:pt idx="2095">
                  <c:v>174.34</c:v>
                </c:pt>
                <c:pt idx="2096">
                  <c:v>174.34</c:v>
                </c:pt>
                <c:pt idx="2097">
                  <c:v>167.09</c:v>
                </c:pt>
                <c:pt idx="2098">
                  <c:v>168.85</c:v>
                </c:pt>
                <c:pt idx="2099">
                  <c:v>167.82999999999998</c:v>
                </c:pt>
                <c:pt idx="2100">
                  <c:v>169.34</c:v>
                </c:pt>
                <c:pt idx="2101">
                  <c:v>168.84</c:v>
                </c:pt>
                <c:pt idx="2102">
                  <c:v>168.84</c:v>
                </c:pt>
                <c:pt idx="2103">
                  <c:v>168.84</c:v>
                </c:pt>
                <c:pt idx="2104">
                  <c:v>169.32</c:v>
                </c:pt>
                <c:pt idx="2105">
                  <c:v>172.08</c:v>
                </c:pt>
                <c:pt idx="2106">
                  <c:v>171.81</c:v>
                </c:pt>
                <c:pt idx="2107">
                  <c:v>169.81</c:v>
                </c:pt>
                <c:pt idx="2108">
                  <c:v>168.31</c:v>
                </c:pt>
                <c:pt idx="2109">
                  <c:v>168.31</c:v>
                </c:pt>
                <c:pt idx="2110">
                  <c:v>168.31</c:v>
                </c:pt>
                <c:pt idx="2111">
                  <c:v>168.31</c:v>
                </c:pt>
                <c:pt idx="2112">
                  <c:v>169.31</c:v>
                </c:pt>
                <c:pt idx="2113">
                  <c:v>164.82000000000002</c:v>
                </c:pt>
                <c:pt idx="2114">
                  <c:v>164.57999999999998</c:v>
                </c:pt>
                <c:pt idx="2115">
                  <c:v>165.08</c:v>
                </c:pt>
                <c:pt idx="2116">
                  <c:v>165.08</c:v>
                </c:pt>
                <c:pt idx="2117">
                  <c:v>165.08</c:v>
                </c:pt>
                <c:pt idx="2118">
                  <c:v>166.08</c:v>
                </c:pt>
                <c:pt idx="2119">
                  <c:v>165.08</c:v>
                </c:pt>
                <c:pt idx="2120">
                  <c:v>164.32</c:v>
                </c:pt>
                <c:pt idx="2121">
                  <c:v>166.57999999999998</c:v>
                </c:pt>
                <c:pt idx="2122">
                  <c:v>165.82999999999998</c:v>
                </c:pt>
                <c:pt idx="2123">
                  <c:v>165.82999999999998</c:v>
                </c:pt>
                <c:pt idx="2124">
                  <c:v>165.82999999999998</c:v>
                </c:pt>
                <c:pt idx="2125">
                  <c:v>165.08</c:v>
                </c:pt>
                <c:pt idx="2126">
                  <c:v>166.33</c:v>
                </c:pt>
                <c:pt idx="2127">
                  <c:v>166.57999999999998</c:v>
                </c:pt>
                <c:pt idx="2128">
                  <c:v>165.82999999999998</c:v>
                </c:pt>
                <c:pt idx="2129">
                  <c:v>166.82999999999998</c:v>
                </c:pt>
                <c:pt idx="2130">
                  <c:v>166.82999999999998</c:v>
                </c:pt>
                <c:pt idx="2131">
                  <c:v>166.82999999999998</c:v>
                </c:pt>
                <c:pt idx="2132">
                  <c:v>166.82999999999998</c:v>
                </c:pt>
                <c:pt idx="2133">
                  <c:v>168.33</c:v>
                </c:pt>
                <c:pt idx="2134">
                  <c:v>165.57999999999998</c:v>
                </c:pt>
                <c:pt idx="2135">
                  <c:v>164.82999999999998</c:v>
                </c:pt>
                <c:pt idx="2136">
                  <c:v>162.32999999999998</c:v>
                </c:pt>
                <c:pt idx="2137">
                  <c:v>162.32999999999998</c:v>
                </c:pt>
                <c:pt idx="2138">
                  <c:v>162.32999999999998</c:v>
                </c:pt>
                <c:pt idx="2139">
                  <c:v>161.82000000000002</c:v>
                </c:pt>
                <c:pt idx="2140">
                  <c:v>166.07999999999998</c:v>
                </c:pt>
                <c:pt idx="2141">
                  <c:v>167.07999999999998</c:v>
                </c:pt>
                <c:pt idx="2142">
                  <c:v>167.07999999999998</c:v>
                </c:pt>
                <c:pt idx="2143">
                  <c:v>168.82999999999998</c:v>
                </c:pt>
                <c:pt idx="2144">
                  <c:v>168.82999999999998</c:v>
                </c:pt>
                <c:pt idx="2145">
                  <c:v>168.82999999999998</c:v>
                </c:pt>
                <c:pt idx="2146">
                  <c:v>170.35</c:v>
                </c:pt>
                <c:pt idx="2147">
                  <c:v>169.85</c:v>
                </c:pt>
                <c:pt idx="2148">
                  <c:v>170.60999999999999</c:v>
                </c:pt>
                <c:pt idx="2149">
                  <c:v>170.85999999999999</c:v>
                </c:pt>
                <c:pt idx="2150">
                  <c:v>171.85999999999999</c:v>
                </c:pt>
                <c:pt idx="2151">
                  <c:v>171.85999999999999</c:v>
                </c:pt>
                <c:pt idx="2152">
                  <c:v>171.85999999999999</c:v>
                </c:pt>
                <c:pt idx="2153">
                  <c:v>172.12</c:v>
                </c:pt>
                <c:pt idx="2154">
                  <c:v>174.85999999999999</c:v>
                </c:pt>
                <c:pt idx="2155">
                  <c:v>175.11</c:v>
                </c:pt>
                <c:pt idx="2156">
                  <c:v>175.11</c:v>
                </c:pt>
                <c:pt idx="2157">
                  <c:v>175.87</c:v>
                </c:pt>
                <c:pt idx="2158">
                  <c:v>175.87</c:v>
                </c:pt>
                <c:pt idx="2159">
                  <c:v>175.87</c:v>
                </c:pt>
                <c:pt idx="2160">
                  <c:v>175.35</c:v>
                </c:pt>
                <c:pt idx="2161">
                  <c:v>179.85</c:v>
                </c:pt>
                <c:pt idx="2162">
                  <c:v>181.85</c:v>
                </c:pt>
                <c:pt idx="2163">
                  <c:v>179.61</c:v>
                </c:pt>
                <c:pt idx="2164">
                  <c:v>180.10999999999999</c:v>
                </c:pt>
                <c:pt idx="2165">
                  <c:v>180.10999999999999</c:v>
                </c:pt>
                <c:pt idx="2166">
                  <c:v>180.10999999999999</c:v>
                </c:pt>
                <c:pt idx="2167">
                  <c:v>179.61</c:v>
                </c:pt>
                <c:pt idx="2168">
                  <c:v>179.85999999999999</c:v>
                </c:pt>
                <c:pt idx="2169">
                  <c:v>181.86</c:v>
                </c:pt>
                <c:pt idx="2170">
                  <c:v>182.87</c:v>
                </c:pt>
                <c:pt idx="2171">
                  <c:v>180.88</c:v>
                </c:pt>
                <c:pt idx="2172">
                  <c:v>180.88</c:v>
                </c:pt>
                <c:pt idx="2173">
                  <c:v>180.88</c:v>
                </c:pt>
                <c:pt idx="2174">
                  <c:v>181.38</c:v>
                </c:pt>
                <c:pt idx="2175">
                  <c:v>183.38</c:v>
                </c:pt>
                <c:pt idx="2176">
                  <c:v>179.88</c:v>
                </c:pt>
                <c:pt idx="2177">
                  <c:v>179.63</c:v>
                </c:pt>
                <c:pt idx="2178">
                  <c:v>178.13</c:v>
                </c:pt>
                <c:pt idx="2179">
                  <c:v>178.13</c:v>
                </c:pt>
                <c:pt idx="2180">
                  <c:v>178.13</c:v>
                </c:pt>
                <c:pt idx="2181">
                  <c:v>170.38</c:v>
                </c:pt>
                <c:pt idx="2182">
                  <c:v>165.63</c:v>
                </c:pt>
                <c:pt idx="2183">
                  <c:v>168.88</c:v>
                </c:pt>
                <c:pt idx="2184">
                  <c:v>168.38</c:v>
                </c:pt>
                <c:pt idx="2185">
                  <c:v>167.38</c:v>
                </c:pt>
                <c:pt idx="2186">
                  <c:v>167.38</c:v>
                </c:pt>
                <c:pt idx="2187">
                  <c:v>167.38</c:v>
                </c:pt>
                <c:pt idx="2188">
                  <c:v>167.35999999999999</c:v>
                </c:pt>
                <c:pt idx="2189">
                  <c:v>166.62</c:v>
                </c:pt>
                <c:pt idx="2190">
                  <c:v>164.85</c:v>
                </c:pt>
                <c:pt idx="2191">
                  <c:v>163.6</c:v>
                </c:pt>
                <c:pt idx="2192">
                  <c:v>163.6</c:v>
                </c:pt>
                <c:pt idx="2193">
                  <c:v>163.6</c:v>
                </c:pt>
                <c:pt idx="2194">
                  <c:v>163.6</c:v>
                </c:pt>
                <c:pt idx="2195">
                  <c:v>162.86000000000001</c:v>
                </c:pt>
                <c:pt idx="2196">
                  <c:v>159.12</c:v>
                </c:pt>
                <c:pt idx="2197">
                  <c:v>164.85</c:v>
                </c:pt>
                <c:pt idx="2198">
                  <c:v>162.6</c:v>
                </c:pt>
                <c:pt idx="2199">
                  <c:v>158.86000000000001</c:v>
                </c:pt>
                <c:pt idx="2200">
                  <c:v>158.86000000000001</c:v>
                </c:pt>
                <c:pt idx="2201">
                  <c:v>158.86000000000001</c:v>
                </c:pt>
                <c:pt idx="2202">
                  <c:v>159.10999999999999</c:v>
                </c:pt>
                <c:pt idx="2203">
                  <c:v>161.12</c:v>
                </c:pt>
                <c:pt idx="2204">
                  <c:v>158.61999999999998</c:v>
                </c:pt>
                <c:pt idx="2205">
                  <c:v>155.85999999999999</c:v>
                </c:pt>
                <c:pt idx="2206">
                  <c:v>153.87</c:v>
                </c:pt>
                <c:pt idx="2207">
                  <c:v>153.87</c:v>
                </c:pt>
                <c:pt idx="2208">
                  <c:v>153.87</c:v>
                </c:pt>
                <c:pt idx="2209">
                  <c:v>153.87</c:v>
                </c:pt>
                <c:pt idx="2210">
                  <c:v>152.11999999999998</c:v>
                </c:pt>
                <c:pt idx="2211">
                  <c:v>154.87</c:v>
                </c:pt>
                <c:pt idx="2212">
                  <c:v>154.12</c:v>
                </c:pt>
                <c:pt idx="2213">
                  <c:v>153.87</c:v>
                </c:pt>
                <c:pt idx="2214">
                  <c:v>153.87</c:v>
                </c:pt>
                <c:pt idx="2215">
                  <c:v>153.87</c:v>
                </c:pt>
                <c:pt idx="2216">
                  <c:v>155.62</c:v>
                </c:pt>
                <c:pt idx="2217">
                  <c:v>156.13000000000002</c:v>
                </c:pt>
                <c:pt idx="2218">
                  <c:v>159.63</c:v>
                </c:pt>
                <c:pt idx="2219">
                  <c:v>159.63</c:v>
                </c:pt>
                <c:pt idx="2220">
                  <c:v>162.38999999999999</c:v>
                </c:pt>
                <c:pt idx="2221">
                  <c:v>162.38999999999999</c:v>
                </c:pt>
                <c:pt idx="2222">
                  <c:v>162.38999999999999</c:v>
                </c:pt>
                <c:pt idx="2223">
                  <c:v>166.14</c:v>
                </c:pt>
                <c:pt idx="2224">
                  <c:v>163.9</c:v>
                </c:pt>
                <c:pt idx="2225">
                  <c:v>163.15</c:v>
                </c:pt>
                <c:pt idx="2226">
                  <c:v>165.41</c:v>
                </c:pt>
                <c:pt idx="2227">
                  <c:v>168.43</c:v>
                </c:pt>
                <c:pt idx="2228">
                  <c:v>168.43</c:v>
                </c:pt>
                <c:pt idx="2229">
                  <c:v>168.43</c:v>
                </c:pt>
                <c:pt idx="2230">
                  <c:v>168.41</c:v>
                </c:pt>
                <c:pt idx="2231">
                  <c:v>170.41</c:v>
                </c:pt>
                <c:pt idx="2232">
                  <c:v>170.41</c:v>
                </c:pt>
                <c:pt idx="2233">
                  <c:v>170.41</c:v>
                </c:pt>
                <c:pt idx="2234">
                  <c:v>167.91</c:v>
                </c:pt>
                <c:pt idx="2235">
                  <c:v>167.91</c:v>
                </c:pt>
                <c:pt idx="2236">
                  <c:v>167.91</c:v>
                </c:pt>
                <c:pt idx="2237">
                  <c:v>170.91</c:v>
                </c:pt>
                <c:pt idx="2238">
                  <c:v>175.91</c:v>
                </c:pt>
                <c:pt idx="2239">
                  <c:v>175.91000000000003</c:v>
                </c:pt>
                <c:pt idx="2240">
                  <c:v>180.94</c:v>
                </c:pt>
                <c:pt idx="2241">
                  <c:v>181.18</c:v>
                </c:pt>
                <c:pt idx="2242">
                  <c:v>181.18</c:v>
                </c:pt>
                <c:pt idx="2243">
                  <c:v>181.18</c:v>
                </c:pt>
                <c:pt idx="2244">
                  <c:v>183.93</c:v>
                </c:pt>
                <c:pt idx="2245">
                  <c:v>181.17000000000002</c:v>
                </c:pt>
                <c:pt idx="2246">
                  <c:v>179.9</c:v>
                </c:pt>
                <c:pt idx="2247">
                  <c:v>183.39</c:v>
                </c:pt>
                <c:pt idx="2248">
                  <c:v>182.41</c:v>
                </c:pt>
                <c:pt idx="2249">
                  <c:v>182.41</c:v>
                </c:pt>
                <c:pt idx="2250">
                  <c:v>182.41</c:v>
                </c:pt>
                <c:pt idx="2251">
                  <c:v>180.41</c:v>
                </c:pt>
                <c:pt idx="2252">
                  <c:v>180.65</c:v>
                </c:pt>
                <c:pt idx="2253">
                  <c:v>182.65</c:v>
                </c:pt>
                <c:pt idx="2254">
                  <c:v>185.15</c:v>
                </c:pt>
                <c:pt idx="2255">
                  <c:v>183.65</c:v>
                </c:pt>
                <c:pt idx="2256">
                  <c:v>183.65</c:v>
                </c:pt>
                <c:pt idx="2257">
                  <c:v>183.65</c:v>
                </c:pt>
                <c:pt idx="2258">
                  <c:v>188.39</c:v>
                </c:pt>
                <c:pt idx="2259">
                  <c:v>183.88</c:v>
                </c:pt>
                <c:pt idx="2260">
                  <c:v>182.65</c:v>
                </c:pt>
                <c:pt idx="2261">
                  <c:v>183.89</c:v>
                </c:pt>
                <c:pt idx="2262">
                  <c:v>188.91</c:v>
                </c:pt>
                <c:pt idx="2263">
                  <c:v>188.91</c:v>
                </c:pt>
                <c:pt idx="2264">
                  <c:v>188.91</c:v>
                </c:pt>
                <c:pt idx="2265">
                  <c:v>186.66</c:v>
                </c:pt>
                <c:pt idx="2266">
                  <c:v>186.15</c:v>
                </c:pt>
                <c:pt idx="2267">
                  <c:v>188.91</c:v>
                </c:pt>
                <c:pt idx="2268">
                  <c:v>193.66</c:v>
                </c:pt>
                <c:pt idx="2269">
                  <c:v>195.41999999999996</c:v>
                </c:pt>
                <c:pt idx="2270">
                  <c:v>195.41999999999996</c:v>
                </c:pt>
                <c:pt idx="2271">
                  <c:v>195.41999999999996</c:v>
                </c:pt>
                <c:pt idx="2272">
                  <c:v>195.17</c:v>
                </c:pt>
                <c:pt idx="2273">
                  <c:v>197.18</c:v>
                </c:pt>
                <c:pt idx="2274">
                  <c:v>203.92000000000002</c:v>
                </c:pt>
                <c:pt idx="2275">
                  <c:v>209.66</c:v>
                </c:pt>
                <c:pt idx="2276">
                  <c:v>209.40999999999997</c:v>
                </c:pt>
                <c:pt idx="2277">
                  <c:v>209.40999999999997</c:v>
                </c:pt>
                <c:pt idx="2278">
                  <c:v>209.40999999999997</c:v>
                </c:pt>
                <c:pt idx="2279">
                  <c:v>218.92000000000002</c:v>
                </c:pt>
                <c:pt idx="2280">
                  <c:v>224.66999999999996</c:v>
                </c:pt>
                <c:pt idx="2281">
                  <c:v>220.41999999999996</c:v>
                </c:pt>
                <c:pt idx="2282">
                  <c:v>219.90999999999997</c:v>
                </c:pt>
                <c:pt idx="2283">
                  <c:v>220.17</c:v>
                </c:pt>
                <c:pt idx="2284">
                  <c:v>220.17</c:v>
                </c:pt>
                <c:pt idx="2285">
                  <c:v>220.17</c:v>
                </c:pt>
                <c:pt idx="2286">
                  <c:v>221.17</c:v>
                </c:pt>
                <c:pt idx="2287">
                  <c:v>218.42999999999998</c:v>
                </c:pt>
                <c:pt idx="2288">
                  <c:v>213.44000000000003</c:v>
                </c:pt>
                <c:pt idx="2289">
                  <c:v>207.93</c:v>
                </c:pt>
                <c:pt idx="2290">
                  <c:v>210.42000000000002</c:v>
                </c:pt>
                <c:pt idx="2291">
                  <c:v>210.42000000000002</c:v>
                </c:pt>
                <c:pt idx="2292">
                  <c:v>210.42000000000002</c:v>
                </c:pt>
                <c:pt idx="2293">
                  <c:v>212.65999999999997</c:v>
                </c:pt>
                <c:pt idx="2294">
                  <c:v>208.42000000000002</c:v>
                </c:pt>
                <c:pt idx="2295">
                  <c:v>202.43</c:v>
                </c:pt>
                <c:pt idx="2296">
                  <c:v>201.18</c:v>
                </c:pt>
                <c:pt idx="2297">
                  <c:v>201.42</c:v>
                </c:pt>
                <c:pt idx="2298">
                  <c:v>201.42</c:v>
                </c:pt>
                <c:pt idx="2299">
                  <c:v>201.42</c:v>
                </c:pt>
                <c:pt idx="2300">
                  <c:v>203.42</c:v>
                </c:pt>
                <c:pt idx="2301">
                  <c:v>204.94000000000003</c:v>
                </c:pt>
                <c:pt idx="2302">
                  <c:v>204.92</c:v>
                </c:pt>
                <c:pt idx="2303">
                  <c:v>205.67</c:v>
                </c:pt>
                <c:pt idx="2304">
                  <c:v>203.42</c:v>
                </c:pt>
                <c:pt idx="2305">
                  <c:v>203.42</c:v>
                </c:pt>
                <c:pt idx="2306">
                  <c:v>203.42</c:v>
                </c:pt>
                <c:pt idx="2307">
                  <c:v>203.92000000000002</c:v>
                </c:pt>
                <c:pt idx="2308">
                  <c:v>212.93</c:v>
                </c:pt>
                <c:pt idx="2309">
                  <c:v>214.94</c:v>
                </c:pt>
                <c:pt idx="2310">
                  <c:v>214.44</c:v>
                </c:pt>
                <c:pt idx="2311">
                  <c:v>212.67999999999998</c:v>
                </c:pt>
                <c:pt idx="2312">
                  <c:v>212.67999999999998</c:v>
                </c:pt>
                <c:pt idx="2313">
                  <c:v>212.67999999999998</c:v>
                </c:pt>
                <c:pt idx="2314">
                  <c:v>225.93</c:v>
                </c:pt>
                <c:pt idx="2315">
                  <c:v>235.42999999999998</c:v>
                </c:pt>
                <c:pt idx="2316">
                  <c:v>235.17999999999998</c:v>
                </c:pt>
                <c:pt idx="2317">
                  <c:v>233.94</c:v>
                </c:pt>
                <c:pt idx="2318">
                  <c:v>237.44</c:v>
                </c:pt>
                <c:pt idx="2319">
                  <c:v>237.44</c:v>
                </c:pt>
                <c:pt idx="2320">
                  <c:v>237.44</c:v>
                </c:pt>
                <c:pt idx="2321">
                  <c:v>239.94</c:v>
                </c:pt>
                <c:pt idx="2322">
                  <c:v>239.70000000000002</c:v>
                </c:pt>
                <c:pt idx="2323">
                  <c:v>243.94</c:v>
                </c:pt>
                <c:pt idx="2324">
                  <c:v>237.45000000000002</c:v>
                </c:pt>
                <c:pt idx="2325">
                  <c:v>237.44</c:v>
                </c:pt>
                <c:pt idx="2326">
                  <c:v>237.44</c:v>
                </c:pt>
                <c:pt idx="2327">
                  <c:v>237.44</c:v>
                </c:pt>
                <c:pt idx="2328">
                  <c:v>237.44</c:v>
                </c:pt>
                <c:pt idx="2329">
                  <c:v>239.70000000000002</c:v>
                </c:pt>
                <c:pt idx="2330">
                  <c:v>242.69000000000003</c:v>
                </c:pt>
                <c:pt idx="2331">
                  <c:v>254.45000000000002</c:v>
                </c:pt>
                <c:pt idx="2332">
                  <c:v>265.45</c:v>
                </c:pt>
                <c:pt idx="2333">
                  <c:v>265.45</c:v>
                </c:pt>
                <c:pt idx="2334">
                  <c:v>265.45</c:v>
                </c:pt>
                <c:pt idx="2335">
                  <c:v>267.45</c:v>
                </c:pt>
                <c:pt idx="2336">
                  <c:v>262.20000000000005</c:v>
                </c:pt>
                <c:pt idx="2337">
                  <c:v>254.45000000000002</c:v>
                </c:pt>
                <c:pt idx="2338">
                  <c:v>254.20000000000002</c:v>
                </c:pt>
                <c:pt idx="2339">
                  <c:v>250.70000000000002</c:v>
                </c:pt>
                <c:pt idx="2340">
                  <c:v>250.70000000000002</c:v>
                </c:pt>
                <c:pt idx="2341">
                  <c:v>250.70000000000002</c:v>
                </c:pt>
                <c:pt idx="2342">
                  <c:v>250.70000000000002</c:v>
                </c:pt>
                <c:pt idx="2343">
                  <c:v>248.94</c:v>
                </c:pt>
                <c:pt idx="2344">
                  <c:v>243.95000000000002</c:v>
                </c:pt>
                <c:pt idx="2345">
                  <c:v>249.70000000000005</c:v>
                </c:pt>
                <c:pt idx="2346">
                  <c:v>248.70000000000002</c:v>
                </c:pt>
                <c:pt idx="2347">
                  <c:v>248.70000000000002</c:v>
                </c:pt>
                <c:pt idx="2348">
                  <c:v>248.70000000000002</c:v>
                </c:pt>
                <c:pt idx="2349">
                  <c:v>247.94</c:v>
                </c:pt>
                <c:pt idx="2350">
                  <c:v>243.94</c:v>
                </c:pt>
                <c:pt idx="2351">
                  <c:v>243.94</c:v>
                </c:pt>
                <c:pt idx="2352">
                  <c:v>247.44000000000003</c:v>
                </c:pt>
                <c:pt idx="2353">
                  <c:v>249.44000000000003</c:v>
                </c:pt>
                <c:pt idx="2354">
                  <c:v>249.44000000000003</c:v>
                </c:pt>
                <c:pt idx="2355">
                  <c:v>249.44000000000003</c:v>
                </c:pt>
                <c:pt idx="2356">
                  <c:v>249.44000000000003</c:v>
                </c:pt>
                <c:pt idx="2357">
                  <c:v>255.92000000000002</c:v>
                </c:pt>
                <c:pt idx="2358">
                  <c:v>255.89999999999998</c:v>
                </c:pt>
                <c:pt idx="2359">
                  <c:v>262.15000000000003</c:v>
                </c:pt>
                <c:pt idx="2360">
                  <c:v>268.89000000000004</c:v>
                </c:pt>
                <c:pt idx="2361">
                  <c:v>268.89000000000004</c:v>
                </c:pt>
                <c:pt idx="2362">
                  <c:v>268.89000000000004</c:v>
                </c:pt>
                <c:pt idx="2363">
                  <c:v>273.88</c:v>
                </c:pt>
                <c:pt idx="2364">
                  <c:v>276.89000000000004</c:v>
                </c:pt>
                <c:pt idx="2365">
                  <c:v>280.39</c:v>
                </c:pt>
                <c:pt idx="2366">
                  <c:v>285.39000000000004</c:v>
                </c:pt>
                <c:pt idx="2367">
                  <c:v>304.39000000000004</c:v>
                </c:pt>
                <c:pt idx="2368">
                  <c:v>304.39000000000004</c:v>
                </c:pt>
                <c:pt idx="2369">
                  <c:v>304.39000000000004</c:v>
                </c:pt>
                <c:pt idx="2370">
                  <c:v>306.89999999999998</c:v>
                </c:pt>
                <c:pt idx="2371">
                  <c:v>288.41000000000003</c:v>
                </c:pt>
                <c:pt idx="2372">
                  <c:v>296.91000000000003</c:v>
                </c:pt>
                <c:pt idx="2373">
                  <c:v>305.41000000000003</c:v>
                </c:pt>
                <c:pt idx="2374">
                  <c:v>311.17</c:v>
                </c:pt>
                <c:pt idx="2375">
                  <c:v>311.17</c:v>
                </c:pt>
                <c:pt idx="2376">
                  <c:v>311.17</c:v>
                </c:pt>
                <c:pt idx="2377">
                  <c:v>311.17</c:v>
                </c:pt>
                <c:pt idx="2378">
                  <c:v>305.66000000000003</c:v>
                </c:pt>
                <c:pt idx="2379">
                  <c:v>304.40999999999997</c:v>
                </c:pt>
                <c:pt idx="2380">
                  <c:v>298.15999999999997</c:v>
                </c:pt>
                <c:pt idx="2381">
                  <c:v>295.90999999999997</c:v>
                </c:pt>
                <c:pt idx="2382">
                  <c:v>295.90999999999997</c:v>
                </c:pt>
                <c:pt idx="2383">
                  <c:v>295.90999999999997</c:v>
                </c:pt>
                <c:pt idx="2384">
                  <c:v>290.91000000000003</c:v>
                </c:pt>
                <c:pt idx="2385">
                  <c:v>298.40999999999997</c:v>
                </c:pt>
                <c:pt idx="2386">
                  <c:v>296.89999999999998</c:v>
                </c:pt>
                <c:pt idx="2387">
                  <c:v>293.89999999999998</c:v>
                </c:pt>
                <c:pt idx="2388">
                  <c:v>287.89999999999998</c:v>
                </c:pt>
                <c:pt idx="2389">
                  <c:v>287.89999999999998</c:v>
                </c:pt>
                <c:pt idx="2390">
                  <c:v>287.89999999999998</c:v>
                </c:pt>
                <c:pt idx="2391">
                  <c:v>277.89999999999998</c:v>
                </c:pt>
                <c:pt idx="2392">
                  <c:v>279.91000000000003</c:v>
                </c:pt>
                <c:pt idx="2393">
                  <c:v>280.40000000000003</c:v>
                </c:pt>
                <c:pt idx="2394">
                  <c:v>278.65999999999997</c:v>
                </c:pt>
                <c:pt idx="2395">
                  <c:v>277.40999999999997</c:v>
                </c:pt>
                <c:pt idx="2396">
                  <c:v>277.40999999999997</c:v>
                </c:pt>
                <c:pt idx="2397">
                  <c:v>277.40999999999997</c:v>
                </c:pt>
                <c:pt idx="2398">
                  <c:v>277.40999999999997</c:v>
                </c:pt>
                <c:pt idx="2399">
                  <c:v>278.65999999999997</c:v>
                </c:pt>
                <c:pt idx="2400">
                  <c:v>277.90999999999997</c:v>
                </c:pt>
                <c:pt idx="2401">
                  <c:v>271.90999999999997</c:v>
                </c:pt>
                <c:pt idx="2402">
                  <c:v>274.16000000000003</c:v>
                </c:pt>
                <c:pt idx="2403">
                  <c:v>274.16000000000003</c:v>
                </c:pt>
                <c:pt idx="2404">
                  <c:v>274.16000000000003</c:v>
                </c:pt>
                <c:pt idx="2405">
                  <c:v>278.16999999999996</c:v>
                </c:pt>
                <c:pt idx="2406">
                  <c:v>281.17</c:v>
                </c:pt>
                <c:pt idx="2407">
                  <c:v>288.40999999999997</c:v>
                </c:pt>
                <c:pt idx="2408">
                  <c:v>294.65000000000003</c:v>
                </c:pt>
                <c:pt idx="2409">
                  <c:v>306.90999999999997</c:v>
                </c:pt>
                <c:pt idx="2410">
                  <c:v>306.90999999999997</c:v>
                </c:pt>
                <c:pt idx="2411">
                  <c:v>306.90999999999997</c:v>
                </c:pt>
                <c:pt idx="2412">
                  <c:v>308.89999999999998</c:v>
                </c:pt>
                <c:pt idx="2413">
                  <c:v>305.39999999999998</c:v>
                </c:pt>
                <c:pt idx="2414">
                  <c:v>306.64999999999998</c:v>
                </c:pt>
                <c:pt idx="2415">
                  <c:v>303.64999999999998</c:v>
                </c:pt>
                <c:pt idx="2416">
                  <c:v>301.39999999999998</c:v>
                </c:pt>
                <c:pt idx="2417">
                  <c:v>301.39999999999998</c:v>
                </c:pt>
                <c:pt idx="2418">
                  <c:v>301.39999999999998</c:v>
                </c:pt>
                <c:pt idx="2419">
                  <c:v>301.64999999999998</c:v>
                </c:pt>
                <c:pt idx="2420">
                  <c:v>301.41000000000003</c:v>
                </c:pt>
                <c:pt idx="2421">
                  <c:v>303.65999999999997</c:v>
                </c:pt>
                <c:pt idx="2422">
                  <c:v>303.41000000000003</c:v>
                </c:pt>
                <c:pt idx="2423">
                  <c:v>305.16999999999996</c:v>
                </c:pt>
                <c:pt idx="2424">
                  <c:v>305.16999999999996</c:v>
                </c:pt>
                <c:pt idx="2425">
                  <c:v>305.16999999999996</c:v>
                </c:pt>
                <c:pt idx="2426">
                  <c:v>304.67</c:v>
                </c:pt>
                <c:pt idx="2427">
                  <c:v>303.67</c:v>
                </c:pt>
                <c:pt idx="2428">
                  <c:v>301.41000000000003</c:v>
                </c:pt>
                <c:pt idx="2429">
                  <c:v>301.90999999999997</c:v>
                </c:pt>
                <c:pt idx="2430">
                  <c:v>296.90999999999997</c:v>
                </c:pt>
                <c:pt idx="2431">
                  <c:v>296.90999999999997</c:v>
                </c:pt>
                <c:pt idx="2432">
                  <c:v>296.90999999999997</c:v>
                </c:pt>
                <c:pt idx="2433">
                  <c:v>298.17</c:v>
                </c:pt>
                <c:pt idx="2434">
                  <c:v>297.16000000000003</c:v>
                </c:pt>
                <c:pt idx="2435">
                  <c:v>308.65999999999997</c:v>
                </c:pt>
                <c:pt idx="2436">
                  <c:v>320.40999999999997</c:v>
                </c:pt>
                <c:pt idx="2437">
                  <c:v>331.40999999999997</c:v>
                </c:pt>
                <c:pt idx="2438">
                  <c:v>331.40999999999997</c:v>
                </c:pt>
                <c:pt idx="2439">
                  <c:v>331.40999999999997</c:v>
                </c:pt>
                <c:pt idx="2440">
                  <c:v>331.40999999999997</c:v>
                </c:pt>
                <c:pt idx="2441">
                  <c:v>340.42</c:v>
                </c:pt>
                <c:pt idx="2442">
                  <c:v>343.15</c:v>
                </c:pt>
                <c:pt idx="2443">
                  <c:v>356.40999999999997</c:v>
                </c:pt>
                <c:pt idx="2444">
                  <c:v>349.41</c:v>
                </c:pt>
                <c:pt idx="2445">
                  <c:v>349.41</c:v>
                </c:pt>
                <c:pt idx="2446">
                  <c:v>349.41</c:v>
                </c:pt>
                <c:pt idx="2447">
                  <c:v>346.40999999999997</c:v>
                </c:pt>
                <c:pt idx="2448">
                  <c:v>343.40999999999997</c:v>
                </c:pt>
                <c:pt idx="2449">
                  <c:v>342.41</c:v>
                </c:pt>
                <c:pt idx="2450">
                  <c:v>346.91</c:v>
                </c:pt>
                <c:pt idx="2451">
                  <c:v>351.16</c:v>
                </c:pt>
                <c:pt idx="2452">
                  <c:v>351.16</c:v>
                </c:pt>
                <c:pt idx="2453">
                  <c:v>351.16</c:v>
                </c:pt>
                <c:pt idx="2454">
                  <c:v>354.65999999999997</c:v>
                </c:pt>
                <c:pt idx="2455">
                  <c:v>354.65999999999997</c:v>
                </c:pt>
                <c:pt idx="2456">
                  <c:v>359.9</c:v>
                </c:pt>
                <c:pt idx="2457">
                  <c:v>366.9</c:v>
                </c:pt>
                <c:pt idx="2458">
                  <c:v>375.4</c:v>
                </c:pt>
                <c:pt idx="2459">
                  <c:v>375.4</c:v>
                </c:pt>
                <c:pt idx="2460">
                  <c:v>375.4</c:v>
                </c:pt>
                <c:pt idx="2461">
                  <c:v>377.9</c:v>
                </c:pt>
                <c:pt idx="2462">
                  <c:v>384.15</c:v>
                </c:pt>
                <c:pt idx="2463">
                  <c:v>382.15000000000003</c:v>
                </c:pt>
                <c:pt idx="2464">
                  <c:v>384.65</c:v>
                </c:pt>
                <c:pt idx="2465">
                  <c:v>378.65</c:v>
                </c:pt>
                <c:pt idx="2466">
                  <c:v>378.65</c:v>
                </c:pt>
                <c:pt idx="2467">
                  <c:v>378.65</c:v>
                </c:pt>
                <c:pt idx="2468">
                  <c:v>387.65</c:v>
                </c:pt>
                <c:pt idx="2469">
                  <c:v>402.89</c:v>
                </c:pt>
                <c:pt idx="2470">
                  <c:v>399.38</c:v>
                </c:pt>
                <c:pt idx="2471">
                  <c:v>395.87</c:v>
                </c:pt>
                <c:pt idx="2472">
                  <c:v>405.11999999999995</c:v>
                </c:pt>
                <c:pt idx="2473">
                  <c:v>405.11999999999995</c:v>
                </c:pt>
                <c:pt idx="2474">
                  <c:v>405.11999999999995</c:v>
                </c:pt>
                <c:pt idx="2475">
                  <c:v>405.11999999999995</c:v>
                </c:pt>
                <c:pt idx="2476">
                  <c:v>407.36999999999995</c:v>
                </c:pt>
                <c:pt idx="2477">
                  <c:v>405.62000000000006</c:v>
                </c:pt>
                <c:pt idx="2478">
                  <c:v>407.62</c:v>
                </c:pt>
                <c:pt idx="2479">
                  <c:v>403.85999999999996</c:v>
                </c:pt>
                <c:pt idx="2480">
                  <c:v>403.85999999999996</c:v>
                </c:pt>
                <c:pt idx="2481">
                  <c:v>403.85999999999996</c:v>
                </c:pt>
                <c:pt idx="2482">
                  <c:v>403.85999999999996</c:v>
                </c:pt>
                <c:pt idx="2483">
                  <c:v>411.12</c:v>
                </c:pt>
                <c:pt idx="2484">
                  <c:v>417.38</c:v>
                </c:pt>
                <c:pt idx="2485">
                  <c:v>425.6</c:v>
                </c:pt>
                <c:pt idx="2486">
                  <c:v>431.84000000000003</c:v>
                </c:pt>
                <c:pt idx="2487">
                  <c:v>431.84000000000003</c:v>
                </c:pt>
                <c:pt idx="2488">
                  <c:v>431.84000000000003</c:v>
                </c:pt>
                <c:pt idx="2489">
                  <c:v>438.84</c:v>
                </c:pt>
                <c:pt idx="2490">
                  <c:v>440.34</c:v>
                </c:pt>
                <c:pt idx="2491">
                  <c:v>439.09000000000003</c:v>
                </c:pt>
                <c:pt idx="2492">
                  <c:v>448.85</c:v>
                </c:pt>
                <c:pt idx="2493">
                  <c:v>448.58000000000004</c:v>
                </c:pt>
                <c:pt idx="2494">
                  <c:v>448.58000000000004</c:v>
                </c:pt>
                <c:pt idx="2495">
                  <c:v>448.58000000000004</c:v>
                </c:pt>
                <c:pt idx="2496">
                  <c:v>449.08000000000004</c:v>
                </c:pt>
                <c:pt idx="2497">
                  <c:v>457.33000000000004</c:v>
                </c:pt>
                <c:pt idx="2498">
                  <c:v>474.02</c:v>
                </c:pt>
                <c:pt idx="2499">
                  <c:v>487.78999999999996</c:v>
                </c:pt>
                <c:pt idx="2500">
                  <c:v>488.31</c:v>
                </c:pt>
                <c:pt idx="2501">
                  <c:v>488.31</c:v>
                </c:pt>
                <c:pt idx="2502">
                  <c:v>488.31</c:v>
                </c:pt>
                <c:pt idx="2503">
                  <c:v>473.31000000000006</c:v>
                </c:pt>
                <c:pt idx="2504">
                  <c:v>454.81</c:v>
                </c:pt>
                <c:pt idx="2505">
                  <c:v>450.27</c:v>
                </c:pt>
                <c:pt idx="2506">
                  <c:v>449.77</c:v>
                </c:pt>
                <c:pt idx="2507">
                  <c:v>449.52000000000004</c:v>
                </c:pt>
                <c:pt idx="2508">
                  <c:v>449.52000000000004</c:v>
                </c:pt>
                <c:pt idx="2509">
                  <c:v>449.52000000000004</c:v>
                </c:pt>
                <c:pt idx="2510">
                  <c:v>449.77</c:v>
                </c:pt>
                <c:pt idx="2511">
                  <c:v>459.77</c:v>
                </c:pt>
                <c:pt idx="2512">
                  <c:v>462.77</c:v>
                </c:pt>
                <c:pt idx="2513">
                  <c:v>466.04</c:v>
                </c:pt>
                <c:pt idx="2514">
                  <c:v>465.78</c:v>
                </c:pt>
                <c:pt idx="2515">
                  <c:v>465.78</c:v>
                </c:pt>
                <c:pt idx="2516">
                  <c:v>465.78</c:v>
                </c:pt>
                <c:pt idx="2517">
                  <c:v>460.73</c:v>
                </c:pt>
                <c:pt idx="2518">
                  <c:v>460.73</c:v>
                </c:pt>
                <c:pt idx="2519">
                  <c:v>459.68</c:v>
                </c:pt>
                <c:pt idx="2520">
                  <c:v>459.93000000000006</c:v>
                </c:pt>
                <c:pt idx="2521">
                  <c:v>449.02</c:v>
                </c:pt>
                <c:pt idx="2522">
                  <c:v>449.02</c:v>
                </c:pt>
                <c:pt idx="2523">
                  <c:v>449.02</c:v>
                </c:pt>
                <c:pt idx="2524">
                  <c:v>451.49999999999994</c:v>
                </c:pt>
                <c:pt idx="2525">
                  <c:v>440.66999999999996</c:v>
                </c:pt>
                <c:pt idx="2526">
                  <c:v>434.39</c:v>
                </c:pt>
                <c:pt idx="2527">
                  <c:v>431.86</c:v>
                </c:pt>
                <c:pt idx="2528">
                  <c:v>438.11</c:v>
                </c:pt>
                <c:pt idx="2529">
                  <c:v>438.11</c:v>
                </c:pt>
                <c:pt idx="2530">
                  <c:v>438.11</c:v>
                </c:pt>
                <c:pt idx="2531">
                  <c:v>452.59000000000003</c:v>
                </c:pt>
                <c:pt idx="2532">
                  <c:v>448.29000000000008</c:v>
                </c:pt>
                <c:pt idx="2533">
                  <c:v>450.07</c:v>
                </c:pt>
                <c:pt idx="2534">
                  <c:v>451.34000000000009</c:v>
                </c:pt>
                <c:pt idx="2535">
                  <c:v>453.10999999999996</c:v>
                </c:pt>
                <c:pt idx="2536">
                  <c:v>453.10999999999996</c:v>
                </c:pt>
                <c:pt idx="2537">
                  <c:v>453.10999999999996</c:v>
                </c:pt>
                <c:pt idx="2538">
                  <c:v>466.13000000000005</c:v>
                </c:pt>
                <c:pt idx="2539">
                  <c:v>488.13000000000005</c:v>
                </c:pt>
                <c:pt idx="2540">
                  <c:v>482.85999999999996</c:v>
                </c:pt>
                <c:pt idx="2541">
                  <c:v>486.38999999999993</c:v>
                </c:pt>
                <c:pt idx="2542">
                  <c:v>495.62</c:v>
                </c:pt>
                <c:pt idx="2543">
                  <c:v>495.62</c:v>
                </c:pt>
                <c:pt idx="2544">
                  <c:v>495.62</c:v>
                </c:pt>
                <c:pt idx="2545">
                  <c:v>488.12</c:v>
                </c:pt>
                <c:pt idx="2546">
                  <c:v>491.35999999999996</c:v>
                </c:pt>
                <c:pt idx="2547">
                  <c:v>492.11</c:v>
                </c:pt>
                <c:pt idx="2548">
                  <c:v>490.83999999999992</c:v>
                </c:pt>
                <c:pt idx="2549">
                  <c:v>490.83999999999992</c:v>
                </c:pt>
                <c:pt idx="2550">
                  <c:v>490.83999999999992</c:v>
                </c:pt>
                <c:pt idx="2551">
                  <c:v>490.83999999999992</c:v>
                </c:pt>
                <c:pt idx="2552">
                  <c:v>490.82</c:v>
                </c:pt>
                <c:pt idx="2553">
                  <c:v>490.32</c:v>
                </c:pt>
                <c:pt idx="2554">
                  <c:v>483.38</c:v>
                </c:pt>
                <c:pt idx="2555">
                  <c:v>489.90999999999997</c:v>
                </c:pt>
                <c:pt idx="2556">
                  <c:v>488.38</c:v>
                </c:pt>
                <c:pt idx="2557">
                  <c:v>488.38</c:v>
                </c:pt>
                <c:pt idx="2558">
                  <c:v>488.38</c:v>
                </c:pt>
                <c:pt idx="2559">
                  <c:v>499.62</c:v>
                </c:pt>
                <c:pt idx="2560">
                  <c:v>518.9</c:v>
                </c:pt>
                <c:pt idx="2561">
                  <c:v>525.85</c:v>
                </c:pt>
                <c:pt idx="2562">
                  <c:v>534.30999999999995</c:v>
                </c:pt>
                <c:pt idx="2563">
                  <c:v>540.57000000000005</c:v>
                </c:pt>
                <c:pt idx="2564">
                  <c:v>540.57000000000005</c:v>
                </c:pt>
                <c:pt idx="2565">
                  <c:v>540.57000000000005</c:v>
                </c:pt>
                <c:pt idx="2566">
                  <c:v>539.04000000000008</c:v>
                </c:pt>
                <c:pt idx="2567">
                  <c:v>546.52</c:v>
                </c:pt>
                <c:pt idx="2568">
                  <c:v>547</c:v>
                </c:pt>
                <c:pt idx="2569">
                  <c:v>548.01</c:v>
                </c:pt>
                <c:pt idx="2570">
                  <c:v>545.43999999999994</c:v>
                </c:pt>
                <c:pt idx="2571">
                  <c:v>545.43999999999994</c:v>
                </c:pt>
                <c:pt idx="2572">
                  <c:v>545.43999999999994</c:v>
                </c:pt>
                <c:pt idx="2573">
                  <c:v>547.44000000000005</c:v>
                </c:pt>
                <c:pt idx="2574">
                  <c:v>550.79999999999995</c:v>
                </c:pt>
                <c:pt idx="2575">
                  <c:v>548.06999999999994</c:v>
                </c:pt>
                <c:pt idx="2576">
                  <c:v>542.56000000000006</c:v>
                </c:pt>
                <c:pt idx="2577">
                  <c:v>537.30000000000007</c:v>
                </c:pt>
                <c:pt idx="2578">
                  <c:v>537.30000000000007</c:v>
                </c:pt>
                <c:pt idx="2579">
                  <c:v>537.30000000000007</c:v>
                </c:pt>
                <c:pt idx="2580">
                  <c:v>537.04</c:v>
                </c:pt>
                <c:pt idx="2581">
                  <c:v>525.20999999999992</c:v>
                </c:pt>
                <c:pt idx="2582">
                  <c:v>514.94000000000005</c:v>
                </c:pt>
                <c:pt idx="2583">
                  <c:v>526.06999999999994</c:v>
                </c:pt>
                <c:pt idx="2584">
                  <c:v>528.59999999999991</c:v>
                </c:pt>
                <c:pt idx="2585">
                  <c:v>528.59999999999991</c:v>
                </c:pt>
                <c:pt idx="2586">
                  <c:v>528.59999999999991</c:v>
                </c:pt>
                <c:pt idx="2587">
                  <c:v>539.76</c:v>
                </c:pt>
                <c:pt idx="2588">
                  <c:v>540.53</c:v>
                </c:pt>
                <c:pt idx="2589">
                  <c:v>549.13</c:v>
                </c:pt>
                <c:pt idx="2590">
                  <c:v>554.56000000000006</c:v>
                </c:pt>
                <c:pt idx="2591">
                  <c:v>555.29</c:v>
                </c:pt>
                <c:pt idx="2592">
                  <c:v>555.29</c:v>
                </c:pt>
                <c:pt idx="2593">
                  <c:v>555.29</c:v>
                </c:pt>
                <c:pt idx="2594">
                  <c:v>596.87</c:v>
                </c:pt>
                <c:pt idx="2595">
                  <c:v>623.02</c:v>
                </c:pt>
                <c:pt idx="2596">
                  <c:v>660.74</c:v>
                </c:pt>
                <c:pt idx="2597">
                  <c:v>665.45</c:v>
                </c:pt>
                <c:pt idx="2598">
                  <c:v>671.4</c:v>
                </c:pt>
                <c:pt idx="2599">
                  <c:v>671.4</c:v>
                </c:pt>
                <c:pt idx="2600">
                  <c:v>671.4</c:v>
                </c:pt>
                <c:pt idx="2601">
                  <c:v>676.56</c:v>
                </c:pt>
                <c:pt idx="2602">
                  <c:v>683.83</c:v>
                </c:pt>
                <c:pt idx="2603">
                  <c:v>677.44999999999993</c:v>
                </c:pt>
                <c:pt idx="2604">
                  <c:v>678.25</c:v>
                </c:pt>
                <c:pt idx="2605">
                  <c:v>675.81</c:v>
                </c:pt>
                <c:pt idx="2606">
                  <c:v>675.81</c:v>
                </c:pt>
                <c:pt idx="2607">
                  <c:v>675.81</c:v>
                </c:pt>
                <c:pt idx="2608">
                  <c:v>675.81</c:v>
                </c:pt>
                <c:pt idx="2609">
                  <c:v>680.66000000000008</c:v>
                </c:pt>
                <c:pt idx="2610">
                  <c:v>677.76</c:v>
                </c:pt>
                <c:pt idx="2611">
                  <c:v>685.99</c:v>
                </c:pt>
                <c:pt idx="2612">
                  <c:v>674.91000000000008</c:v>
                </c:pt>
                <c:pt idx="2613">
                  <c:v>674.91000000000008</c:v>
                </c:pt>
                <c:pt idx="2614">
                  <c:v>674.91000000000008</c:v>
                </c:pt>
                <c:pt idx="2615">
                  <c:v>684.48</c:v>
                </c:pt>
                <c:pt idx="2616">
                  <c:v>679.74</c:v>
                </c:pt>
                <c:pt idx="2617">
                  <c:v>668.65000000000009</c:v>
                </c:pt>
                <c:pt idx="2618">
                  <c:v>663.84</c:v>
                </c:pt>
                <c:pt idx="2619">
                  <c:v>671.19999999999993</c:v>
                </c:pt>
                <c:pt idx="2620">
                  <c:v>671.19999999999993</c:v>
                </c:pt>
                <c:pt idx="2621">
                  <c:v>671.19999999999993</c:v>
                </c:pt>
                <c:pt idx="2622">
                  <c:v>716.36</c:v>
                </c:pt>
                <c:pt idx="2623">
                  <c:v>729.28000000000009</c:v>
                </c:pt>
                <c:pt idx="2624">
                  <c:v>723.4</c:v>
                </c:pt>
                <c:pt idx="2625">
                  <c:v>721.37</c:v>
                </c:pt>
                <c:pt idx="2626">
                  <c:v>722.93000000000006</c:v>
                </c:pt>
                <c:pt idx="2627">
                  <c:v>722.93000000000006</c:v>
                </c:pt>
                <c:pt idx="2628">
                  <c:v>722.93000000000006</c:v>
                </c:pt>
                <c:pt idx="2629">
                  <c:v>737.58</c:v>
                </c:pt>
                <c:pt idx="2630">
                  <c:v>726.63000000000011</c:v>
                </c:pt>
                <c:pt idx="2631">
                  <c:v>729.11</c:v>
                </c:pt>
                <c:pt idx="2632">
                  <c:v>749.88999999999987</c:v>
                </c:pt>
                <c:pt idx="2633">
                  <c:v>731.45</c:v>
                </c:pt>
                <c:pt idx="2634">
                  <c:v>731.45</c:v>
                </c:pt>
                <c:pt idx="2635">
                  <c:v>731.45</c:v>
                </c:pt>
                <c:pt idx="2636">
                  <c:v>724.23</c:v>
                </c:pt>
                <c:pt idx="2637">
                  <c:v>766.53</c:v>
                </c:pt>
                <c:pt idx="2638">
                  <c:v>757.1099999999999</c:v>
                </c:pt>
                <c:pt idx="2639">
                  <c:v>758.91000000000008</c:v>
                </c:pt>
                <c:pt idx="2640">
                  <c:v>757.1</c:v>
                </c:pt>
                <c:pt idx="2641">
                  <c:v>757.1</c:v>
                </c:pt>
                <c:pt idx="2642">
                  <c:v>757.1</c:v>
                </c:pt>
                <c:pt idx="2643">
                  <c:v>734.73</c:v>
                </c:pt>
                <c:pt idx="2644">
                  <c:v>720.3</c:v>
                </c:pt>
                <c:pt idx="2645">
                  <c:v>693.4899999999999</c:v>
                </c:pt>
                <c:pt idx="2646">
                  <c:v>680.50000000000011</c:v>
                </c:pt>
                <c:pt idx="2647">
                  <c:v>623.00999999999988</c:v>
                </c:pt>
                <c:pt idx="2648">
                  <c:v>623.00999999999988</c:v>
                </c:pt>
                <c:pt idx="2649">
                  <c:v>623.00999999999988</c:v>
                </c:pt>
                <c:pt idx="2650">
                  <c:v>604.75</c:v>
                </c:pt>
                <c:pt idx="2651">
                  <c:v>629.82000000000005</c:v>
                </c:pt>
                <c:pt idx="2652">
                  <c:v>626.55000000000007</c:v>
                </c:pt>
                <c:pt idx="2653">
                  <c:v>638.16999999999996</c:v>
                </c:pt>
                <c:pt idx="2654">
                  <c:v>647.03</c:v>
                </c:pt>
                <c:pt idx="2655">
                  <c:v>647.03</c:v>
                </c:pt>
                <c:pt idx="2656">
                  <c:v>647.03</c:v>
                </c:pt>
                <c:pt idx="2657">
                  <c:v>651.22000000000014</c:v>
                </c:pt>
                <c:pt idx="2658">
                  <c:v>649.33000000000004</c:v>
                </c:pt>
                <c:pt idx="2659">
                  <c:v>644.33999999999992</c:v>
                </c:pt>
                <c:pt idx="2660">
                  <c:v>645.70999999999992</c:v>
                </c:pt>
                <c:pt idx="2661">
                  <c:v>645.70999999999992</c:v>
                </c:pt>
                <c:pt idx="2662">
                  <c:v>645.70999999999992</c:v>
                </c:pt>
                <c:pt idx="2663">
                  <c:v>645.70999999999992</c:v>
                </c:pt>
                <c:pt idx="2664">
                  <c:v>646.08000000000004</c:v>
                </c:pt>
                <c:pt idx="2665">
                  <c:v>648.82999999999993</c:v>
                </c:pt>
                <c:pt idx="2666">
                  <c:v>636.49999999999989</c:v>
                </c:pt>
                <c:pt idx="2667">
                  <c:v>634.43999999999994</c:v>
                </c:pt>
                <c:pt idx="2668">
                  <c:v>639.54999999999995</c:v>
                </c:pt>
                <c:pt idx="2669">
                  <c:v>639.54999999999995</c:v>
                </c:pt>
                <c:pt idx="2670">
                  <c:v>639.54999999999995</c:v>
                </c:pt>
                <c:pt idx="2671">
                  <c:v>639.12</c:v>
                </c:pt>
                <c:pt idx="2672">
                  <c:v>651.28000000000009</c:v>
                </c:pt>
                <c:pt idx="2673">
                  <c:v>652.68000000000006</c:v>
                </c:pt>
                <c:pt idx="2674">
                  <c:v>651.78</c:v>
                </c:pt>
                <c:pt idx="2675">
                  <c:v>653.69000000000005</c:v>
                </c:pt>
                <c:pt idx="2676">
                  <c:v>653.69000000000005</c:v>
                </c:pt>
                <c:pt idx="2677">
                  <c:v>653.69000000000005</c:v>
                </c:pt>
                <c:pt idx="2678">
                  <c:v>654.74</c:v>
                </c:pt>
                <c:pt idx="2679">
                  <c:v>644.79</c:v>
                </c:pt>
                <c:pt idx="2680">
                  <c:v>660.57999999999993</c:v>
                </c:pt>
                <c:pt idx="2681">
                  <c:v>657.94000000000017</c:v>
                </c:pt>
                <c:pt idx="2682">
                  <c:v>686.85</c:v>
                </c:pt>
                <c:pt idx="2683">
                  <c:v>686.85</c:v>
                </c:pt>
                <c:pt idx="2684">
                  <c:v>686.85</c:v>
                </c:pt>
                <c:pt idx="2685">
                  <c:v>705.44</c:v>
                </c:pt>
                <c:pt idx="2686">
                  <c:v>702.93999999999994</c:v>
                </c:pt>
                <c:pt idx="2687">
                  <c:v>705.91000000000008</c:v>
                </c:pt>
                <c:pt idx="2688">
                  <c:v>705.02</c:v>
                </c:pt>
                <c:pt idx="2689">
                  <c:v>711.3</c:v>
                </c:pt>
                <c:pt idx="2690">
                  <c:v>711.3</c:v>
                </c:pt>
                <c:pt idx="2691">
                  <c:v>711.3</c:v>
                </c:pt>
                <c:pt idx="2692">
                  <c:v>700.63</c:v>
                </c:pt>
                <c:pt idx="2693">
                  <c:v>705.71</c:v>
                </c:pt>
                <c:pt idx="2694">
                  <c:v>705.04</c:v>
                </c:pt>
                <c:pt idx="2695">
                  <c:v>690.53000000000009</c:v>
                </c:pt>
                <c:pt idx="2696">
                  <c:v>682.26</c:v>
                </c:pt>
                <c:pt idx="2697">
                  <c:v>682.26</c:v>
                </c:pt>
                <c:pt idx="2698">
                  <c:v>682.26</c:v>
                </c:pt>
                <c:pt idx="2699">
                  <c:v>675.63999999999987</c:v>
                </c:pt>
                <c:pt idx="2700">
                  <c:v>680.52</c:v>
                </c:pt>
                <c:pt idx="2701">
                  <c:v>678.29</c:v>
                </c:pt>
                <c:pt idx="2702">
                  <c:v>678.1</c:v>
                </c:pt>
                <c:pt idx="2703">
                  <c:v>684.11000000000013</c:v>
                </c:pt>
                <c:pt idx="2704">
                  <c:v>684.11000000000013</c:v>
                </c:pt>
                <c:pt idx="2705">
                  <c:v>684.11000000000013</c:v>
                </c:pt>
                <c:pt idx="2706">
                  <c:v>684.11000000000013</c:v>
                </c:pt>
                <c:pt idx="2707">
                  <c:v>673.9899999999999</c:v>
                </c:pt>
                <c:pt idx="2708">
                  <c:v>680.56000000000006</c:v>
                </c:pt>
                <c:pt idx="2709">
                  <c:v>685.05</c:v>
                </c:pt>
                <c:pt idx="2710">
                  <c:v>684.95999999999992</c:v>
                </c:pt>
                <c:pt idx="2711">
                  <c:v>684.95999999999992</c:v>
                </c:pt>
                <c:pt idx="2712">
                  <c:v>684.95999999999992</c:v>
                </c:pt>
                <c:pt idx="2713">
                  <c:v>695</c:v>
                </c:pt>
                <c:pt idx="2714">
                  <c:v>710.46999999999991</c:v>
                </c:pt>
                <c:pt idx="2715">
                  <c:v>713.79</c:v>
                </c:pt>
                <c:pt idx="2716">
                  <c:v>722.67</c:v>
                </c:pt>
                <c:pt idx="2717">
                  <c:v>703.58</c:v>
                </c:pt>
                <c:pt idx="2718">
                  <c:v>703.58</c:v>
                </c:pt>
                <c:pt idx="2719">
                  <c:v>703.58</c:v>
                </c:pt>
                <c:pt idx="2720">
                  <c:v>669.38999999999987</c:v>
                </c:pt>
                <c:pt idx="2721">
                  <c:v>671.7700000000001</c:v>
                </c:pt>
                <c:pt idx="2722">
                  <c:v>676.41</c:v>
                </c:pt>
                <c:pt idx="2723">
                  <c:v>683.08999999999992</c:v>
                </c:pt>
                <c:pt idx="2724">
                  <c:v>663.04</c:v>
                </c:pt>
                <c:pt idx="2725">
                  <c:v>663.04</c:v>
                </c:pt>
                <c:pt idx="2726">
                  <c:v>663.04</c:v>
                </c:pt>
                <c:pt idx="2727">
                  <c:v>663.04</c:v>
                </c:pt>
                <c:pt idx="2728">
                  <c:v>682.06</c:v>
                </c:pt>
                <c:pt idx="2729">
                  <c:v>697.19999999999993</c:v>
                </c:pt>
                <c:pt idx="2730">
                  <c:v>702.78999999999985</c:v>
                </c:pt>
                <c:pt idx="2731">
                  <c:v>706.17</c:v>
                </c:pt>
                <c:pt idx="2732">
                  <c:v>706.17</c:v>
                </c:pt>
                <c:pt idx="2733">
                  <c:v>706.17</c:v>
                </c:pt>
                <c:pt idx="2734">
                  <c:v>699.07</c:v>
                </c:pt>
                <c:pt idx="2735">
                  <c:v>704.9799999999999</c:v>
                </c:pt>
                <c:pt idx="2736">
                  <c:v>715.03000000000009</c:v>
                </c:pt>
                <c:pt idx="2737">
                  <c:v>720.76</c:v>
                </c:pt>
                <c:pt idx="2738">
                  <c:v>727.98</c:v>
                </c:pt>
                <c:pt idx="2739">
                  <c:v>727.98</c:v>
                </c:pt>
                <c:pt idx="2740">
                  <c:v>727.98</c:v>
                </c:pt>
                <c:pt idx="2741">
                  <c:v>727.98</c:v>
                </c:pt>
                <c:pt idx="2742">
                  <c:v>730.5</c:v>
                </c:pt>
                <c:pt idx="2743">
                  <c:v>734.17000000000007</c:v>
                </c:pt>
                <c:pt idx="2744">
                  <c:v>740.28000000000009</c:v>
                </c:pt>
                <c:pt idx="2745">
                  <c:v>753.49999999999989</c:v>
                </c:pt>
                <c:pt idx="2746">
                  <c:v>753.49999999999989</c:v>
                </c:pt>
                <c:pt idx="2747">
                  <c:v>753.49999999999989</c:v>
                </c:pt>
                <c:pt idx="2748">
                  <c:v>780.96999999999991</c:v>
                </c:pt>
                <c:pt idx="2749">
                  <c:v>797.51999999999987</c:v>
                </c:pt>
                <c:pt idx="2750">
                  <c:v>768.41000000000008</c:v>
                </c:pt>
                <c:pt idx="2751">
                  <c:v>817.07</c:v>
                </c:pt>
                <c:pt idx="2752">
                  <c:v>818.32999999999993</c:v>
                </c:pt>
                <c:pt idx="2753">
                  <c:v>818.32999999999993</c:v>
                </c:pt>
                <c:pt idx="2754">
                  <c:v>818.32999999999993</c:v>
                </c:pt>
                <c:pt idx="2755">
                  <c:v>804.28</c:v>
                </c:pt>
                <c:pt idx="2756">
                  <c:v>798.87</c:v>
                </c:pt>
                <c:pt idx="2757">
                  <c:v>798.63</c:v>
                </c:pt>
                <c:pt idx="2758">
                  <c:v>802.93</c:v>
                </c:pt>
                <c:pt idx="2759">
                  <c:v>794.31000000000006</c:v>
                </c:pt>
                <c:pt idx="2760">
                  <c:v>794.31000000000006</c:v>
                </c:pt>
                <c:pt idx="2761">
                  <c:v>794.31000000000006</c:v>
                </c:pt>
                <c:pt idx="2762">
                  <c:v>795.12</c:v>
                </c:pt>
                <c:pt idx="2763">
                  <c:v>787.5</c:v>
                </c:pt>
                <c:pt idx="2764">
                  <c:v>782.48</c:v>
                </c:pt>
                <c:pt idx="2765">
                  <c:v>759.01</c:v>
                </c:pt>
                <c:pt idx="2766">
                  <c:v>740.8</c:v>
                </c:pt>
                <c:pt idx="2767">
                  <c:v>740.8</c:v>
                </c:pt>
                <c:pt idx="2768">
                  <c:v>740.8</c:v>
                </c:pt>
                <c:pt idx="2769">
                  <c:v>720.40999999999985</c:v>
                </c:pt>
                <c:pt idx="2770">
                  <c:v>715.65</c:v>
                </c:pt>
                <c:pt idx="2771">
                  <c:v>718</c:v>
                </c:pt>
                <c:pt idx="2772">
                  <c:v>707.16</c:v>
                </c:pt>
                <c:pt idx="2773">
                  <c:v>716.13000000000011</c:v>
                </c:pt>
                <c:pt idx="2774">
                  <c:v>716.13000000000011</c:v>
                </c:pt>
                <c:pt idx="2775">
                  <c:v>716.13000000000011</c:v>
                </c:pt>
                <c:pt idx="2776">
                  <c:v>715.79000000000008</c:v>
                </c:pt>
                <c:pt idx="2777">
                  <c:v>722.99</c:v>
                </c:pt>
                <c:pt idx="2778">
                  <c:v>712.11</c:v>
                </c:pt>
                <c:pt idx="2779">
                  <c:v>713.8</c:v>
                </c:pt>
                <c:pt idx="2780">
                  <c:v>711.83</c:v>
                </c:pt>
                <c:pt idx="2781">
                  <c:v>711.83</c:v>
                </c:pt>
                <c:pt idx="2782">
                  <c:v>711.83</c:v>
                </c:pt>
                <c:pt idx="2783">
                  <c:v>713.98000000000013</c:v>
                </c:pt>
                <c:pt idx="2784">
                  <c:v>711.50999999999988</c:v>
                </c:pt>
                <c:pt idx="2785">
                  <c:v>722.80000000000007</c:v>
                </c:pt>
                <c:pt idx="2786">
                  <c:v>739.23</c:v>
                </c:pt>
                <c:pt idx="2787">
                  <c:v>753.40000000000009</c:v>
                </c:pt>
                <c:pt idx="2788">
                  <c:v>753.40000000000009</c:v>
                </c:pt>
                <c:pt idx="2789">
                  <c:v>753.40000000000009</c:v>
                </c:pt>
                <c:pt idx="2790">
                  <c:v>769.78000000000009</c:v>
                </c:pt>
                <c:pt idx="2791">
                  <c:v>755.07</c:v>
                </c:pt>
                <c:pt idx="2792">
                  <c:v>753.31</c:v>
                </c:pt>
                <c:pt idx="2793">
                  <c:v>753.69</c:v>
                </c:pt>
                <c:pt idx="2794">
                  <c:v>763.55000000000007</c:v>
                </c:pt>
                <c:pt idx="2795">
                  <c:v>763.55000000000007</c:v>
                </c:pt>
                <c:pt idx="2796">
                  <c:v>763.55000000000007</c:v>
                </c:pt>
                <c:pt idx="2797">
                  <c:v>762.0100000000001</c:v>
                </c:pt>
                <c:pt idx="2798">
                  <c:v>769.22</c:v>
                </c:pt>
                <c:pt idx="2799">
                  <c:v>761.71999999999991</c:v>
                </c:pt>
                <c:pt idx="2800">
                  <c:v>771.06999999999994</c:v>
                </c:pt>
                <c:pt idx="2801">
                  <c:v>772.25</c:v>
                </c:pt>
                <c:pt idx="2802">
                  <c:v>772.25</c:v>
                </c:pt>
                <c:pt idx="2803">
                  <c:v>772.25</c:v>
                </c:pt>
                <c:pt idx="2804">
                  <c:v>772.25</c:v>
                </c:pt>
                <c:pt idx="2805">
                  <c:v>794.7</c:v>
                </c:pt>
                <c:pt idx="2806">
                  <c:v>781.92000000000007</c:v>
                </c:pt>
                <c:pt idx="2807">
                  <c:v>799.65</c:v>
                </c:pt>
                <c:pt idx="2808">
                  <c:v>793.59</c:v>
                </c:pt>
                <c:pt idx="2809">
                  <c:v>793.59</c:v>
                </c:pt>
                <c:pt idx="2810">
                  <c:v>793.59</c:v>
                </c:pt>
                <c:pt idx="2811">
                  <c:v>796.41</c:v>
                </c:pt>
                <c:pt idx="2812">
                  <c:v>792.06000000000006</c:v>
                </c:pt>
                <c:pt idx="2813">
                  <c:v>789.38000000000011</c:v>
                </c:pt>
                <c:pt idx="2814">
                  <c:v>786.78</c:v>
                </c:pt>
                <c:pt idx="2815">
                  <c:v>788.36</c:v>
                </c:pt>
                <c:pt idx="2816">
                  <c:v>788.36</c:v>
                </c:pt>
                <c:pt idx="2817">
                  <c:v>788.36</c:v>
                </c:pt>
                <c:pt idx="2818">
                  <c:v>778.06999999999994</c:v>
                </c:pt>
                <c:pt idx="2819">
                  <c:v>790.91000000000008</c:v>
                </c:pt>
                <c:pt idx="2820">
                  <c:v>783.71999999999991</c:v>
                </c:pt>
                <c:pt idx="2821">
                  <c:v>785.48</c:v>
                </c:pt>
                <c:pt idx="2822">
                  <c:v>785.39999999999986</c:v>
                </c:pt>
                <c:pt idx="2823">
                  <c:v>785.39999999999986</c:v>
                </c:pt>
                <c:pt idx="2824">
                  <c:v>785.39999999999986</c:v>
                </c:pt>
                <c:pt idx="2825">
                  <c:v>798.82999999999993</c:v>
                </c:pt>
                <c:pt idx="2826">
                  <c:v>798.97000000000014</c:v>
                </c:pt>
                <c:pt idx="2827">
                  <c:v>794.63</c:v>
                </c:pt>
                <c:pt idx="2828">
                  <c:v>798.5</c:v>
                </c:pt>
                <c:pt idx="2829">
                  <c:v>777.22</c:v>
                </c:pt>
                <c:pt idx="2830">
                  <c:v>777.22</c:v>
                </c:pt>
                <c:pt idx="2831">
                  <c:v>777.22</c:v>
                </c:pt>
                <c:pt idx="2832">
                  <c:v>759.41</c:v>
                </c:pt>
                <c:pt idx="2833">
                  <c:v>754.71999999999991</c:v>
                </c:pt>
                <c:pt idx="2834">
                  <c:v>748.53</c:v>
                </c:pt>
                <c:pt idx="2835">
                  <c:v>752.52</c:v>
                </c:pt>
                <c:pt idx="2836">
                  <c:v>741.62</c:v>
                </c:pt>
                <c:pt idx="2837">
                  <c:v>741.62</c:v>
                </c:pt>
                <c:pt idx="2838">
                  <c:v>741.62</c:v>
                </c:pt>
                <c:pt idx="2839">
                  <c:v>741.62</c:v>
                </c:pt>
                <c:pt idx="2840">
                  <c:v>745.69</c:v>
                </c:pt>
                <c:pt idx="2841">
                  <c:v>756.61</c:v>
                </c:pt>
                <c:pt idx="2842">
                  <c:v>743.68</c:v>
                </c:pt>
                <c:pt idx="2843">
                  <c:v>754.06000000000006</c:v>
                </c:pt>
                <c:pt idx="2844">
                  <c:v>754.06000000000006</c:v>
                </c:pt>
                <c:pt idx="2845">
                  <c:v>754.06000000000006</c:v>
                </c:pt>
                <c:pt idx="2846">
                  <c:v>755.18000000000006</c:v>
                </c:pt>
                <c:pt idx="2847">
                  <c:v>746.70999999999992</c:v>
                </c:pt>
                <c:pt idx="2848">
                  <c:v>765.74</c:v>
                </c:pt>
                <c:pt idx="2849">
                  <c:v>799.66000000000008</c:v>
                </c:pt>
                <c:pt idx="2850">
                  <c:v>804.9799999999999</c:v>
                </c:pt>
                <c:pt idx="2851">
                  <c:v>804.9799999999999</c:v>
                </c:pt>
                <c:pt idx="2852">
                  <c:v>804.9799999999999</c:v>
                </c:pt>
                <c:pt idx="2853">
                  <c:v>798.89</c:v>
                </c:pt>
                <c:pt idx="2854">
                  <c:v>776.7</c:v>
                </c:pt>
                <c:pt idx="2855">
                  <c:v>763.06000000000006</c:v>
                </c:pt>
                <c:pt idx="2856">
                  <c:v>777.5</c:v>
                </c:pt>
                <c:pt idx="2857">
                  <c:v>765.06</c:v>
                </c:pt>
                <c:pt idx="2858">
                  <c:v>765.06</c:v>
                </c:pt>
                <c:pt idx="2859">
                  <c:v>765.06</c:v>
                </c:pt>
                <c:pt idx="2860">
                  <c:v>763.81000000000006</c:v>
                </c:pt>
                <c:pt idx="2861">
                  <c:v>776.92</c:v>
                </c:pt>
                <c:pt idx="2862">
                  <c:v>780.55000000000007</c:v>
                </c:pt>
                <c:pt idx="2863">
                  <c:v>797.84999999999991</c:v>
                </c:pt>
                <c:pt idx="2864">
                  <c:v>820.6099999999999</c:v>
                </c:pt>
                <c:pt idx="2865">
                  <c:v>820.6099999999999</c:v>
                </c:pt>
                <c:pt idx="2866">
                  <c:v>820.6099999999999</c:v>
                </c:pt>
                <c:pt idx="2867">
                  <c:v>817.67000000000007</c:v>
                </c:pt>
                <c:pt idx="2868">
                  <c:v>794.16</c:v>
                </c:pt>
                <c:pt idx="2869">
                  <c:v>782.13000000000011</c:v>
                </c:pt>
                <c:pt idx="2870">
                  <c:v>755.13</c:v>
                </c:pt>
                <c:pt idx="2871">
                  <c:v>755.13</c:v>
                </c:pt>
                <c:pt idx="2872">
                  <c:v>755.13</c:v>
                </c:pt>
                <c:pt idx="2873">
                  <c:v>755.13</c:v>
                </c:pt>
                <c:pt idx="2874">
                  <c:v>753.28</c:v>
                </c:pt>
                <c:pt idx="2875">
                  <c:v>739.76</c:v>
                </c:pt>
                <c:pt idx="2876">
                  <c:v>741.47</c:v>
                </c:pt>
                <c:pt idx="2877">
                  <c:v>762.38999999999987</c:v>
                </c:pt>
                <c:pt idx="2878">
                  <c:v>766.81999999999994</c:v>
                </c:pt>
                <c:pt idx="2879">
                  <c:v>766.81999999999994</c:v>
                </c:pt>
                <c:pt idx="2880">
                  <c:v>766.81999999999994</c:v>
                </c:pt>
                <c:pt idx="2881">
                  <c:v>766.3</c:v>
                </c:pt>
                <c:pt idx="2882">
                  <c:v>753.86</c:v>
                </c:pt>
                <c:pt idx="2883">
                  <c:v>750.52</c:v>
                </c:pt>
                <c:pt idx="2884">
                  <c:v>750.52</c:v>
                </c:pt>
                <c:pt idx="2885">
                  <c:v>752.42000000000007</c:v>
                </c:pt>
                <c:pt idx="2886">
                  <c:v>752.42000000000007</c:v>
                </c:pt>
                <c:pt idx="2887">
                  <c:v>752.42000000000007</c:v>
                </c:pt>
                <c:pt idx="2888">
                  <c:v>747.61</c:v>
                </c:pt>
                <c:pt idx="2889">
                  <c:v>746.42</c:v>
                </c:pt>
                <c:pt idx="2890">
                  <c:v>746.86999999999989</c:v>
                </c:pt>
                <c:pt idx="2891">
                  <c:v>727.47</c:v>
                </c:pt>
                <c:pt idx="2892">
                  <c:v>709.74999999999989</c:v>
                </c:pt>
                <c:pt idx="2893">
                  <c:v>709.74999999999989</c:v>
                </c:pt>
                <c:pt idx="2894">
                  <c:v>709.74999999999989</c:v>
                </c:pt>
                <c:pt idx="2895">
                  <c:v>711.57000000000016</c:v>
                </c:pt>
                <c:pt idx="2896">
                  <c:v>717.74</c:v>
                </c:pt>
                <c:pt idx="2897">
                  <c:v>734.07</c:v>
                </c:pt>
                <c:pt idx="2898">
                  <c:v>732.76</c:v>
                </c:pt>
                <c:pt idx="2899">
                  <c:v>752.40999999999985</c:v>
                </c:pt>
                <c:pt idx="2900">
                  <c:v>752.40999999999985</c:v>
                </c:pt>
                <c:pt idx="2901">
                  <c:v>752.40999999999985</c:v>
                </c:pt>
                <c:pt idx="2902">
                  <c:v>758.96999999999991</c:v>
                </c:pt>
                <c:pt idx="2903">
                  <c:v>754.12</c:v>
                </c:pt>
                <c:pt idx="2904">
                  <c:v>755.51</c:v>
                </c:pt>
                <c:pt idx="2905">
                  <c:v>731.7</c:v>
                </c:pt>
                <c:pt idx="2906">
                  <c:v>724.80000000000007</c:v>
                </c:pt>
                <c:pt idx="2907">
                  <c:v>724.80000000000007</c:v>
                </c:pt>
                <c:pt idx="2908">
                  <c:v>724.80000000000007</c:v>
                </c:pt>
                <c:pt idx="2909">
                  <c:v>744.49</c:v>
                </c:pt>
                <c:pt idx="2910">
                  <c:v>747.29</c:v>
                </c:pt>
                <c:pt idx="2911">
                  <c:v>755.62</c:v>
                </c:pt>
                <c:pt idx="2912">
                  <c:v>757.04</c:v>
                </c:pt>
                <c:pt idx="2913">
                  <c:v>750.88</c:v>
                </c:pt>
                <c:pt idx="2914">
                  <c:v>750.88</c:v>
                </c:pt>
                <c:pt idx="2915">
                  <c:v>750.88</c:v>
                </c:pt>
                <c:pt idx="2916">
                  <c:v>750.88</c:v>
                </c:pt>
                <c:pt idx="2917">
                  <c:v>763.6400000000001</c:v>
                </c:pt>
                <c:pt idx="2918">
                  <c:v>769.36</c:v>
                </c:pt>
                <c:pt idx="2919">
                  <c:v>772.9</c:v>
                </c:pt>
                <c:pt idx="2920">
                  <c:v>769.81999999999994</c:v>
                </c:pt>
                <c:pt idx="2921">
                  <c:v>769.81999999999994</c:v>
                </c:pt>
                <c:pt idx="2922">
                  <c:v>769.81999999999994</c:v>
                </c:pt>
                <c:pt idx="2923">
                  <c:v>769.81999999999994</c:v>
                </c:pt>
                <c:pt idx="2924">
                  <c:v>779.00000000000011</c:v>
                </c:pt>
                <c:pt idx="2925">
                  <c:v>801.94</c:v>
                </c:pt>
                <c:pt idx="2926">
                  <c:v>825.66999999999985</c:v>
                </c:pt>
                <c:pt idx="2927">
                  <c:v>824.95000000000016</c:v>
                </c:pt>
                <c:pt idx="2928">
                  <c:v>824.95000000000016</c:v>
                </c:pt>
                <c:pt idx="2929">
                  <c:v>824.95000000000016</c:v>
                </c:pt>
                <c:pt idx="2930">
                  <c:v>823.8</c:v>
                </c:pt>
                <c:pt idx="2931">
                  <c:v>820.59999999999991</c:v>
                </c:pt>
                <c:pt idx="2932">
                  <c:v>802.29</c:v>
                </c:pt>
                <c:pt idx="2933">
                  <c:v>795.06000000000006</c:v>
                </c:pt>
                <c:pt idx="2934">
                  <c:v>791.84</c:v>
                </c:pt>
                <c:pt idx="2935">
                  <c:v>791.84</c:v>
                </c:pt>
                <c:pt idx="2936">
                  <c:v>791.84</c:v>
                </c:pt>
                <c:pt idx="2937">
                  <c:v>791.84</c:v>
                </c:pt>
                <c:pt idx="2938">
                  <c:v>803.87999999999988</c:v>
                </c:pt>
                <c:pt idx="2939">
                  <c:v>807.75</c:v>
                </c:pt>
                <c:pt idx="2940">
                  <c:v>811.28</c:v>
                </c:pt>
                <c:pt idx="2941">
                  <c:v>812.18000000000006</c:v>
                </c:pt>
                <c:pt idx="2942">
                  <c:v>812.18000000000006</c:v>
                </c:pt>
                <c:pt idx="2943">
                  <c:v>812.18000000000006</c:v>
                </c:pt>
                <c:pt idx="2944">
                  <c:v>813.20999999999992</c:v>
                </c:pt>
                <c:pt idx="2945">
                  <c:v>802.22000000000014</c:v>
                </c:pt>
                <c:pt idx="2946">
                  <c:v>806.07</c:v>
                </c:pt>
                <c:pt idx="2947">
                  <c:v>782.9</c:v>
                </c:pt>
                <c:pt idx="2948">
                  <c:v>780.62</c:v>
                </c:pt>
                <c:pt idx="2949">
                  <c:v>780.62</c:v>
                </c:pt>
                <c:pt idx="2950">
                  <c:v>780.62</c:v>
                </c:pt>
                <c:pt idx="2951">
                  <c:v>772.41</c:v>
                </c:pt>
                <c:pt idx="2952">
                  <c:v>775.11999999999989</c:v>
                </c:pt>
                <c:pt idx="2953">
                  <c:v>770.07000000000016</c:v>
                </c:pt>
                <c:pt idx="2954">
                  <c:v>757.17999999999984</c:v>
                </c:pt>
                <c:pt idx="2955">
                  <c:v>748.71</c:v>
                </c:pt>
                <c:pt idx="2956">
                  <c:v>748.71</c:v>
                </c:pt>
                <c:pt idx="2957">
                  <c:v>748.71</c:v>
                </c:pt>
                <c:pt idx="2958">
                  <c:v>748.12999999999988</c:v>
                </c:pt>
                <c:pt idx="2959">
                  <c:v>744.3</c:v>
                </c:pt>
                <c:pt idx="2960">
                  <c:v>759.71</c:v>
                </c:pt>
                <c:pt idx="2961">
                  <c:v>761.44999999999993</c:v>
                </c:pt>
                <c:pt idx="2962">
                  <c:v>775.19999999999993</c:v>
                </c:pt>
                <c:pt idx="2963">
                  <c:v>775.19999999999993</c:v>
                </c:pt>
                <c:pt idx="2964">
                  <c:v>775.19999999999993</c:v>
                </c:pt>
                <c:pt idx="2965">
                  <c:v>773.11</c:v>
                </c:pt>
                <c:pt idx="2966">
                  <c:v>770.37</c:v>
                </c:pt>
                <c:pt idx="2967">
                  <c:v>785.92000000000007</c:v>
                </c:pt>
                <c:pt idx="2968">
                  <c:v>770.34</c:v>
                </c:pt>
                <c:pt idx="2969">
                  <c:v>784.4899999999999</c:v>
                </c:pt>
                <c:pt idx="2970">
                  <c:v>784.4899999999999</c:v>
                </c:pt>
                <c:pt idx="2971">
                  <c:v>784.4899999999999</c:v>
                </c:pt>
                <c:pt idx="2972">
                  <c:v>784.4899999999999</c:v>
                </c:pt>
                <c:pt idx="2973">
                  <c:v>788.56000000000006</c:v>
                </c:pt>
                <c:pt idx="2974">
                  <c:v>773.01</c:v>
                </c:pt>
                <c:pt idx="2975">
                  <c:v>771.74</c:v>
                </c:pt>
                <c:pt idx="2976">
                  <c:v>791.54</c:v>
                </c:pt>
                <c:pt idx="2977">
                  <c:v>791.54</c:v>
                </c:pt>
                <c:pt idx="2978">
                  <c:v>791.54</c:v>
                </c:pt>
                <c:pt idx="2979">
                  <c:v>786.81000000000006</c:v>
                </c:pt>
                <c:pt idx="2980">
                  <c:v>805.27</c:v>
                </c:pt>
                <c:pt idx="2981">
                  <c:v>804.24</c:v>
                </c:pt>
                <c:pt idx="2982">
                  <c:v>808.56</c:v>
                </c:pt>
                <c:pt idx="2983">
                  <c:v>788.35</c:v>
                </c:pt>
                <c:pt idx="2984">
                  <c:v>788.35</c:v>
                </c:pt>
                <c:pt idx="2985">
                  <c:v>788.35</c:v>
                </c:pt>
                <c:pt idx="2986">
                  <c:v>770.77</c:v>
                </c:pt>
                <c:pt idx="2987">
                  <c:v>752.55000000000007</c:v>
                </c:pt>
                <c:pt idx="2988">
                  <c:v>754.68999999999994</c:v>
                </c:pt>
                <c:pt idx="2989">
                  <c:v>775.37999999999988</c:v>
                </c:pt>
                <c:pt idx="2990">
                  <c:v>794.89</c:v>
                </c:pt>
                <c:pt idx="2991">
                  <c:v>794.89</c:v>
                </c:pt>
                <c:pt idx="2992">
                  <c:v>794.89</c:v>
                </c:pt>
                <c:pt idx="2993">
                  <c:v>840.84</c:v>
                </c:pt>
                <c:pt idx="2994">
                  <c:v>805.52999999999986</c:v>
                </c:pt>
                <c:pt idx="2995">
                  <c:v>807.63</c:v>
                </c:pt>
                <c:pt idx="2996">
                  <c:v>776.45999999999992</c:v>
                </c:pt>
                <c:pt idx="2997">
                  <c:v>778.62</c:v>
                </c:pt>
                <c:pt idx="2998">
                  <c:v>778.62</c:v>
                </c:pt>
                <c:pt idx="2999">
                  <c:v>778.62</c:v>
                </c:pt>
                <c:pt idx="3000">
                  <c:v>760.92</c:v>
                </c:pt>
                <c:pt idx="3001">
                  <c:v>748.9799999999999</c:v>
                </c:pt>
                <c:pt idx="3002">
                  <c:v>754.92</c:v>
                </c:pt>
                <c:pt idx="3003">
                  <c:v>765.88</c:v>
                </c:pt>
                <c:pt idx="3004">
                  <c:v>772.7399999999999</c:v>
                </c:pt>
                <c:pt idx="3005">
                  <c:v>772.7399999999999</c:v>
                </c:pt>
                <c:pt idx="3006">
                  <c:v>772.7399999999999</c:v>
                </c:pt>
                <c:pt idx="3007">
                  <c:v>753.49</c:v>
                </c:pt>
                <c:pt idx="3008">
                  <c:v>761.79</c:v>
                </c:pt>
                <c:pt idx="3009">
                  <c:v>763.27</c:v>
                </c:pt>
                <c:pt idx="3010">
                  <c:v>748.59</c:v>
                </c:pt>
                <c:pt idx="3011">
                  <c:v>750.9</c:v>
                </c:pt>
                <c:pt idx="3012">
                  <c:v>750.9</c:v>
                </c:pt>
                <c:pt idx="3013">
                  <c:v>750.9</c:v>
                </c:pt>
                <c:pt idx="3014">
                  <c:v>752.97000000000014</c:v>
                </c:pt>
                <c:pt idx="3015">
                  <c:v>759.84999999999991</c:v>
                </c:pt>
                <c:pt idx="3016">
                  <c:v>776.91</c:v>
                </c:pt>
                <c:pt idx="3017">
                  <c:v>772.19999999999993</c:v>
                </c:pt>
                <c:pt idx="3018">
                  <c:v>761.94999999999993</c:v>
                </c:pt>
                <c:pt idx="3019">
                  <c:v>761.94999999999993</c:v>
                </c:pt>
                <c:pt idx="3020">
                  <c:v>761.94999999999993</c:v>
                </c:pt>
                <c:pt idx="3021">
                  <c:v>779.59</c:v>
                </c:pt>
                <c:pt idx="3022">
                  <c:v>773.82</c:v>
                </c:pt>
                <c:pt idx="3023">
                  <c:v>770.94</c:v>
                </c:pt>
                <c:pt idx="3024">
                  <c:v>764.2600000000001</c:v>
                </c:pt>
                <c:pt idx="3025">
                  <c:v>763.50000000000011</c:v>
                </c:pt>
                <c:pt idx="3026">
                  <c:v>763.50000000000011</c:v>
                </c:pt>
                <c:pt idx="3027">
                  <c:v>763.50000000000011</c:v>
                </c:pt>
                <c:pt idx="3028">
                  <c:v>767.34</c:v>
                </c:pt>
                <c:pt idx="3029">
                  <c:v>766.43000000000006</c:v>
                </c:pt>
                <c:pt idx="3030">
                  <c:v>768.09</c:v>
                </c:pt>
                <c:pt idx="3031">
                  <c:v>765.49999999999989</c:v>
                </c:pt>
                <c:pt idx="3032">
                  <c:v>754.54</c:v>
                </c:pt>
                <c:pt idx="3033">
                  <c:v>754.54</c:v>
                </c:pt>
                <c:pt idx="3034">
                  <c:v>754.54</c:v>
                </c:pt>
                <c:pt idx="3035">
                  <c:v>750.90000000000009</c:v>
                </c:pt>
                <c:pt idx="3036">
                  <c:v>758.47</c:v>
                </c:pt>
                <c:pt idx="3037">
                  <c:v>769.98</c:v>
                </c:pt>
                <c:pt idx="3038">
                  <c:v>777.92</c:v>
                </c:pt>
                <c:pt idx="3039">
                  <c:v>779.46</c:v>
                </c:pt>
                <c:pt idx="3040">
                  <c:v>779.46</c:v>
                </c:pt>
                <c:pt idx="3041">
                  <c:v>779.46</c:v>
                </c:pt>
                <c:pt idx="3042">
                  <c:v>768.34</c:v>
                </c:pt>
                <c:pt idx="3043">
                  <c:v>790.36</c:v>
                </c:pt>
                <c:pt idx="3044">
                  <c:v>787.96</c:v>
                </c:pt>
                <c:pt idx="3045">
                  <c:v>780.81999999999994</c:v>
                </c:pt>
                <c:pt idx="3046">
                  <c:v>764.62999999999988</c:v>
                </c:pt>
                <c:pt idx="3047">
                  <c:v>764.62999999999988</c:v>
                </c:pt>
                <c:pt idx="3048">
                  <c:v>764.62999999999988</c:v>
                </c:pt>
                <c:pt idx="3049">
                  <c:v>767.46999999999991</c:v>
                </c:pt>
                <c:pt idx="3050">
                  <c:v>765.67000000000007</c:v>
                </c:pt>
                <c:pt idx="3051">
                  <c:v>777.92</c:v>
                </c:pt>
                <c:pt idx="3052">
                  <c:v>768.57999999999993</c:v>
                </c:pt>
                <c:pt idx="3053">
                  <c:v>761.57999999999993</c:v>
                </c:pt>
                <c:pt idx="3054">
                  <c:v>761.57999999999993</c:v>
                </c:pt>
                <c:pt idx="3055">
                  <c:v>761.57999999999993</c:v>
                </c:pt>
                <c:pt idx="3056">
                  <c:v>757.76999999999987</c:v>
                </c:pt>
                <c:pt idx="3057">
                  <c:v>750.0100000000001</c:v>
                </c:pt>
                <c:pt idx="3058">
                  <c:v>752.4899999999999</c:v>
                </c:pt>
                <c:pt idx="3059">
                  <c:v>752.75</c:v>
                </c:pt>
                <c:pt idx="3060">
                  <c:v>755.67000000000007</c:v>
                </c:pt>
                <c:pt idx="3061">
                  <c:v>755.67000000000007</c:v>
                </c:pt>
                <c:pt idx="3062">
                  <c:v>755.67000000000007</c:v>
                </c:pt>
                <c:pt idx="3063">
                  <c:v>748.62</c:v>
                </c:pt>
                <c:pt idx="3064">
                  <c:v>752.62</c:v>
                </c:pt>
                <c:pt idx="3065">
                  <c:v>739.75</c:v>
                </c:pt>
                <c:pt idx="3066">
                  <c:v>726.93000000000006</c:v>
                </c:pt>
                <c:pt idx="3067">
                  <c:v>728.2</c:v>
                </c:pt>
                <c:pt idx="3068">
                  <c:v>728.2</c:v>
                </c:pt>
                <c:pt idx="3069">
                  <c:v>728.2</c:v>
                </c:pt>
                <c:pt idx="3070">
                  <c:v>728.2</c:v>
                </c:pt>
                <c:pt idx="3071">
                  <c:v>720.49</c:v>
                </c:pt>
                <c:pt idx="3072">
                  <c:v>718.7399999999999</c:v>
                </c:pt>
                <c:pt idx="3073">
                  <c:v>717.17</c:v>
                </c:pt>
                <c:pt idx="3074">
                  <c:v>702.48</c:v>
                </c:pt>
                <c:pt idx="3075">
                  <c:v>702.48</c:v>
                </c:pt>
                <c:pt idx="3076">
                  <c:v>702.48</c:v>
                </c:pt>
                <c:pt idx="3077">
                  <c:v>704.36999999999989</c:v>
                </c:pt>
                <c:pt idx="3078">
                  <c:v>699.55999999999983</c:v>
                </c:pt>
                <c:pt idx="3079">
                  <c:v>697.61</c:v>
                </c:pt>
                <c:pt idx="3080">
                  <c:v>680.48</c:v>
                </c:pt>
                <c:pt idx="3081">
                  <c:v>666.68</c:v>
                </c:pt>
                <c:pt idx="3082">
                  <c:v>666.68</c:v>
                </c:pt>
                <c:pt idx="3083">
                  <c:v>666.68</c:v>
                </c:pt>
                <c:pt idx="3084">
                  <c:v>666.18999999999994</c:v>
                </c:pt>
                <c:pt idx="3085">
                  <c:v>660.33</c:v>
                </c:pt>
                <c:pt idx="3086">
                  <c:v>665.31000000000006</c:v>
                </c:pt>
                <c:pt idx="3087">
                  <c:v>672.30000000000007</c:v>
                </c:pt>
                <c:pt idx="3088">
                  <c:v>667.69</c:v>
                </c:pt>
                <c:pt idx="3089">
                  <c:v>667.69</c:v>
                </c:pt>
                <c:pt idx="3090">
                  <c:v>667.69</c:v>
                </c:pt>
                <c:pt idx="3091">
                  <c:v>667.69</c:v>
                </c:pt>
                <c:pt idx="3092">
                  <c:v>656.29</c:v>
                </c:pt>
                <c:pt idx="3093">
                  <c:v>646.32999999999993</c:v>
                </c:pt>
                <c:pt idx="3094">
                  <c:v>634.91999999999996</c:v>
                </c:pt>
                <c:pt idx="3095">
                  <c:v>628.6</c:v>
                </c:pt>
                <c:pt idx="3096">
                  <c:v>628.6</c:v>
                </c:pt>
                <c:pt idx="3097">
                  <c:v>628.6</c:v>
                </c:pt>
                <c:pt idx="3098">
                  <c:v>617.68999999999994</c:v>
                </c:pt>
                <c:pt idx="3099">
                  <c:v>608.54000000000008</c:v>
                </c:pt>
                <c:pt idx="3100">
                  <c:v>612.94999999999993</c:v>
                </c:pt>
                <c:pt idx="3101">
                  <c:v>614.69999999999993</c:v>
                </c:pt>
                <c:pt idx="3102">
                  <c:v>608.28</c:v>
                </c:pt>
                <c:pt idx="3103">
                  <c:v>608.28</c:v>
                </c:pt>
                <c:pt idx="3104">
                  <c:v>608.28</c:v>
                </c:pt>
                <c:pt idx="3105">
                  <c:v>607.85</c:v>
                </c:pt>
                <c:pt idx="3106">
                  <c:v>607.85</c:v>
                </c:pt>
                <c:pt idx="3107">
                  <c:v>606.77</c:v>
                </c:pt>
                <c:pt idx="3108">
                  <c:v>619.09</c:v>
                </c:pt>
                <c:pt idx="3109">
                  <c:v>610.23</c:v>
                </c:pt>
                <c:pt idx="3110">
                  <c:v>610.23</c:v>
                </c:pt>
                <c:pt idx="3111">
                  <c:v>610.23</c:v>
                </c:pt>
                <c:pt idx="3112">
                  <c:v>602.65</c:v>
                </c:pt>
                <c:pt idx="3113">
                  <c:v>607.0200000000001</c:v>
                </c:pt>
                <c:pt idx="3114">
                  <c:v>608.91999999999996</c:v>
                </c:pt>
                <c:pt idx="3115">
                  <c:v>616.27</c:v>
                </c:pt>
                <c:pt idx="3116">
                  <c:v>612.42000000000007</c:v>
                </c:pt>
                <c:pt idx="3117">
                  <c:v>612.42000000000007</c:v>
                </c:pt>
                <c:pt idx="3118">
                  <c:v>612.42000000000007</c:v>
                </c:pt>
                <c:pt idx="3119">
                  <c:v>607.53000000000009</c:v>
                </c:pt>
                <c:pt idx="3120">
                  <c:v>595.64</c:v>
                </c:pt>
                <c:pt idx="3121">
                  <c:v>594.43999999999994</c:v>
                </c:pt>
                <c:pt idx="3122">
                  <c:v>592.03</c:v>
                </c:pt>
                <c:pt idx="3123">
                  <c:v>594.11999999999989</c:v>
                </c:pt>
                <c:pt idx="3124">
                  <c:v>594.11999999999989</c:v>
                </c:pt>
                <c:pt idx="3125">
                  <c:v>594.11999999999989</c:v>
                </c:pt>
                <c:pt idx="3126">
                  <c:v>593.63999999999987</c:v>
                </c:pt>
                <c:pt idx="3127">
                  <c:v>587.17999999999995</c:v>
                </c:pt>
                <c:pt idx="3128">
                  <c:v>585.16000000000008</c:v>
                </c:pt>
                <c:pt idx="3129">
                  <c:v>589.12</c:v>
                </c:pt>
                <c:pt idx="3130">
                  <c:v>591.79999999999995</c:v>
                </c:pt>
                <c:pt idx="3131">
                  <c:v>591.79999999999995</c:v>
                </c:pt>
                <c:pt idx="3132">
                  <c:v>591.79999999999995</c:v>
                </c:pt>
                <c:pt idx="3133">
                  <c:v>559.21</c:v>
                </c:pt>
                <c:pt idx="3134">
                  <c:v>565.04000000000008</c:v>
                </c:pt>
                <c:pt idx="3135">
                  <c:v>571.01</c:v>
                </c:pt>
                <c:pt idx="3136">
                  <c:v>571.19999999999993</c:v>
                </c:pt>
                <c:pt idx="3137">
                  <c:v>581.29999999999995</c:v>
                </c:pt>
                <c:pt idx="3138">
                  <c:v>581.29999999999995</c:v>
                </c:pt>
                <c:pt idx="3139">
                  <c:v>581.29999999999995</c:v>
                </c:pt>
                <c:pt idx="3140">
                  <c:v>579.99</c:v>
                </c:pt>
                <c:pt idx="3141">
                  <c:v>581.21999999999991</c:v>
                </c:pt>
                <c:pt idx="3142">
                  <c:v>595.04999999999995</c:v>
                </c:pt>
                <c:pt idx="3143">
                  <c:v>598.85000000000014</c:v>
                </c:pt>
                <c:pt idx="3144">
                  <c:v>603.27999999999986</c:v>
                </c:pt>
                <c:pt idx="3145">
                  <c:v>603.27999999999986</c:v>
                </c:pt>
                <c:pt idx="3146">
                  <c:v>603.27999999999986</c:v>
                </c:pt>
                <c:pt idx="3147">
                  <c:v>597.41</c:v>
                </c:pt>
                <c:pt idx="3148">
                  <c:v>590.5200000000001</c:v>
                </c:pt>
                <c:pt idx="3149">
                  <c:v>590.76</c:v>
                </c:pt>
                <c:pt idx="3150">
                  <c:v>597.41</c:v>
                </c:pt>
                <c:pt idx="3151">
                  <c:v>595.64</c:v>
                </c:pt>
                <c:pt idx="3152">
                  <c:v>595.64</c:v>
                </c:pt>
                <c:pt idx="3153">
                  <c:v>595.64</c:v>
                </c:pt>
                <c:pt idx="3154">
                  <c:v>591.85</c:v>
                </c:pt>
                <c:pt idx="3155">
                  <c:v>595.76</c:v>
                </c:pt>
                <c:pt idx="3156">
                  <c:v>589.83999999999992</c:v>
                </c:pt>
                <c:pt idx="3157">
                  <c:v>583.33000000000004</c:v>
                </c:pt>
                <c:pt idx="3158">
                  <c:v>581.8900000000001</c:v>
                </c:pt>
                <c:pt idx="3159">
                  <c:v>581.8900000000001</c:v>
                </c:pt>
                <c:pt idx="3160">
                  <c:v>581.8900000000001</c:v>
                </c:pt>
                <c:pt idx="3161">
                  <c:v>576.08000000000004</c:v>
                </c:pt>
                <c:pt idx="3162">
                  <c:v>579.72</c:v>
                </c:pt>
                <c:pt idx="3163">
                  <c:v>571.18000000000006</c:v>
                </c:pt>
                <c:pt idx="3164">
                  <c:v>572.55999999999995</c:v>
                </c:pt>
                <c:pt idx="3165">
                  <c:v>584.75</c:v>
                </c:pt>
                <c:pt idx="3166">
                  <c:v>584.75</c:v>
                </c:pt>
                <c:pt idx="3167">
                  <c:v>584.75</c:v>
                </c:pt>
                <c:pt idx="3168">
                  <c:v>584.75</c:v>
                </c:pt>
                <c:pt idx="3169">
                  <c:v>587.55999999999995</c:v>
                </c:pt>
                <c:pt idx="3170">
                  <c:v>592.02</c:v>
                </c:pt>
                <c:pt idx="3171">
                  <c:v>587.32999999999993</c:v>
                </c:pt>
                <c:pt idx="3172">
                  <c:v>611.78</c:v>
                </c:pt>
                <c:pt idx="3173">
                  <c:v>611.78</c:v>
                </c:pt>
                <c:pt idx="3174">
                  <c:v>611.78</c:v>
                </c:pt>
                <c:pt idx="3175">
                  <c:v>623.74000000000012</c:v>
                </c:pt>
                <c:pt idx="3176">
                  <c:v>624.15</c:v>
                </c:pt>
                <c:pt idx="3177">
                  <c:v>618.91000000000008</c:v>
                </c:pt>
                <c:pt idx="3178">
                  <c:v>615.72</c:v>
                </c:pt>
                <c:pt idx="3179">
                  <c:v>604.18000000000006</c:v>
                </c:pt>
                <c:pt idx="3180">
                  <c:v>604.18000000000006</c:v>
                </c:pt>
                <c:pt idx="3181">
                  <c:v>604.18000000000006</c:v>
                </c:pt>
                <c:pt idx="3182">
                  <c:v>596.69000000000005</c:v>
                </c:pt>
                <c:pt idx="3183">
                  <c:v>602.10000000000014</c:v>
                </c:pt>
                <c:pt idx="3184">
                  <c:v>596.36</c:v>
                </c:pt>
                <c:pt idx="3185">
                  <c:v>603.61999999999989</c:v>
                </c:pt>
                <c:pt idx="3186">
                  <c:v>604.79999999999995</c:v>
                </c:pt>
                <c:pt idx="3187">
                  <c:v>604.79999999999995</c:v>
                </c:pt>
                <c:pt idx="3188">
                  <c:v>604.79999999999995</c:v>
                </c:pt>
                <c:pt idx="3189">
                  <c:v>608.40000000000009</c:v>
                </c:pt>
                <c:pt idx="3190">
                  <c:v>613.37000000000012</c:v>
                </c:pt>
                <c:pt idx="3191">
                  <c:v>627.68000000000006</c:v>
                </c:pt>
                <c:pt idx="3192">
                  <c:v>621.61</c:v>
                </c:pt>
                <c:pt idx="3193">
                  <c:v>607.66</c:v>
                </c:pt>
                <c:pt idx="3194">
                  <c:v>607.66</c:v>
                </c:pt>
                <c:pt idx="3195">
                  <c:v>607.66</c:v>
                </c:pt>
                <c:pt idx="3196">
                  <c:v>616.11</c:v>
                </c:pt>
                <c:pt idx="3197">
                  <c:v>637.49</c:v>
                </c:pt>
                <c:pt idx="3198">
                  <c:v>641.34</c:v>
                </c:pt>
                <c:pt idx="3199">
                  <c:v>652.80000000000007</c:v>
                </c:pt>
                <c:pt idx="3200">
                  <c:v>657.81999999999994</c:v>
                </c:pt>
                <c:pt idx="3201">
                  <c:v>657.81999999999994</c:v>
                </c:pt>
                <c:pt idx="3202">
                  <c:v>657.81999999999994</c:v>
                </c:pt>
                <c:pt idx="3203">
                  <c:v>657.81999999999994</c:v>
                </c:pt>
                <c:pt idx="3204">
                  <c:v>654.85</c:v>
                </c:pt>
                <c:pt idx="3205">
                  <c:v>647.26</c:v>
                </c:pt>
                <c:pt idx="3206">
                  <c:v>651.47</c:v>
                </c:pt>
                <c:pt idx="3207">
                  <c:v>646.79</c:v>
                </c:pt>
                <c:pt idx="3208">
                  <c:v>646.79</c:v>
                </c:pt>
                <c:pt idx="3209">
                  <c:v>646.79</c:v>
                </c:pt>
                <c:pt idx="3210">
                  <c:v>644.11</c:v>
                </c:pt>
                <c:pt idx="3211">
                  <c:v>644.9</c:v>
                </c:pt>
                <c:pt idx="3212">
                  <c:v>650.56000000000006</c:v>
                </c:pt>
                <c:pt idx="3213">
                  <c:v>647.69000000000005</c:v>
                </c:pt>
                <c:pt idx="3214">
                  <c:v>646.88</c:v>
                </c:pt>
                <c:pt idx="3215">
                  <c:v>646.88</c:v>
                </c:pt>
                <c:pt idx="3216">
                  <c:v>646.88</c:v>
                </c:pt>
                <c:pt idx="3217">
                  <c:v>645.39</c:v>
                </c:pt>
                <c:pt idx="3218">
                  <c:v>641.42999999999995</c:v>
                </c:pt>
                <c:pt idx="3219">
                  <c:v>640.83999999999992</c:v>
                </c:pt>
                <c:pt idx="3220">
                  <c:v>637.91</c:v>
                </c:pt>
                <c:pt idx="3221">
                  <c:v>642.67999999999995</c:v>
                </c:pt>
                <c:pt idx="3222">
                  <c:v>642.67999999999995</c:v>
                </c:pt>
                <c:pt idx="3223">
                  <c:v>642.67999999999995</c:v>
                </c:pt>
                <c:pt idx="3224">
                  <c:v>637.2299999999999</c:v>
                </c:pt>
                <c:pt idx="3225">
                  <c:v>623.99999999999989</c:v>
                </c:pt>
                <c:pt idx="3226">
                  <c:v>628.06999999999994</c:v>
                </c:pt>
                <c:pt idx="3227">
                  <c:v>625.03</c:v>
                </c:pt>
                <c:pt idx="3228">
                  <c:v>626.59999999999991</c:v>
                </c:pt>
                <c:pt idx="3229">
                  <c:v>626.59999999999991</c:v>
                </c:pt>
                <c:pt idx="3230">
                  <c:v>626.59999999999991</c:v>
                </c:pt>
                <c:pt idx="3231">
                  <c:v>621.15999999999985</c:v>
                </c:pt>
                <c:pt idx="3232">
                  <c:v>615.32000000000005</c:v>
                </c:pt>
                <c:pt idx="3233">
                  <c:v>609.73</c:v>
                </c:pt>
                <c:pt idx="3234">
                  <c:v>605.22</c:v>
                </c:pt>
                <c:pt idx="3235">
                  <c:v>608.57000000000005</c:v>
                </c:pt>
                <c:pt idx="3236">
                  <c:v>608.57000000000005</c:v>
                </c:pt>
                <c:pt idx="3237">
                  <c:v>608.57000000000005</c:v>
                </c:pt>
                <c:pt idx="3238">
                  <c:v>609.45000000000005</c:v>
                </c:pt>
                <c:pt idx="3239">
                  <c:v>612.03</c:v>
                </c:pt>
                <c:pt idx="3240">
                  <c:v>597.92999999999995</c:v>
                </c:pt>
                <c:pt idx="3241">
                  <c:v>600.32000000000005</c:v>
                </c:pt>
                <c:pt idx="3242">
                  <c:v>607.66000000000008</c:v>
                </c:pt>
                <c:pt idx="3243">
                  <c:v>607.66000000000008</c:v>
                </c:pt>
                <c:pt idx="3244">
                  <c:v>607.66000000000008</c:v>
                </c:pt>
                <c:pt idx="3245">
                  <c:v>601.62</c:v>
                </c:pt>
                <c:pt idx="3246">
                  <c:v>596.68000000000006</c:v>
                </c:pt>
                <c:pt idx="3247">
                  <c:v>600.68999999999994</c:v>
                </c:pt>
                <c:pt idx="3248">
                  <c:v>600.68999999999994</c:v>
                </c:pt>
                <c:pt idx="3249">
                  <c:v>600.75999999999988</c:v>
                </c:pt>
                <c:pt idx="3250">
                  <c:v>600.75999999999988</c:v>
                </c:pt>
                <c:pt idx="3251">
                  <c:v>600.75999999999988</c:v>
                </c:pt>
                <c:pt idx="3252">
                  <c:v>596.45000000000005</c:v>
                </c:pt>
                <c:pt idx="3253">
                  <c:v>596.79</c:v>
                </c:pt>
                <c:pt idx="3254">
                  <c:v>597.09999999999991</c:v>
                </c:pt>
                <c:pt idx="3255">
                  <c:v>605.28</c:v>
                </c:pt>
                <c:pt idx="3256">
                  <c:v>606.43999999999994</c:v>
                </c:pt>
                <c:pt idx="3257">
                  <c:v>606.43999999999994</c:v>
                </c:pt>
                <c:pt idx="3258">
                  <c:v>606.43999999999994</c:v>
                </c:pt>
                <c:pt idx="3259">
                  <c:v>600.55000000000007</c:v>
                </c:pt>
                <c:pt idx="3260">
                  <c:v>594.33999999999992</c:v>
                </c:pt>
                <c:pt idx="3261">
                  <c:v>589.48</c:v>
                </c:pt>
                <c:pt idx="3262">
                  <c:v>584.27</c:v>
                </c:pt>
                <c:pt idx="3263">
                  <c:v>576.77</c:v>
                </c:pt>
                <c:pt idx="3264">
                  <c:v>576.77</c:v>
                </c:pt>
                <c:pt idx="3265">
                  <c:v>576.77</c:v>
                </c:pt>
                <c:pt idx="3266">
                  <c:v>587.81999999999994</c:v>
                </c:pt>
                <c:pt idx="3267">
                  <c:v>595.54999999999995</c:v>
                </c:pt>
                <c:pt idx="3268">
                  <c:v>618.02999999999986</c:v>
                </c:pt>
                <c:pt idx="3269">
                  <c:v>605.30999999999995</c:v>
                </c:pt>
                <c:pt idx="3270">
                  <c:v>608.14</c:v>
                </c:pt>
                <c:pt idx="3271">
                  <c:v>608.14</c:v>
                </c:pt>
                <c:pt idx="3272">
                  <c:v>608.14</c:v>
                </c:pt>
                <c:pt idx="3273">
                  <c:v>609.82000000000005</c:v>
                </c:pt>
                <c:pt idx="3274">
                  <c:v>603.69000000000005</c:v>
                </c:pt>
                <c:pt idx="3275">
                  <c:v>596.08999999999992</c:v>
                </c:pt>
                <c:pt idx="3276">
                  <c:v>594.12</c:v>
                </c:pt>
                <c:pt idx="3277">
                  <c:v>592.98</c:v>
                </c:pt>
                <c:pt idx="3278">
                  <c:v>592.98</c:v>
                </c:pt>
                <c:pt idx="3279">
                  <c:v>592.98</c:v>
                </c:pt>
                <c:pt idx="3280">
                  <c:v>592.98</c:v>
                </c:pt>
                <c:pt idx="3281">
                  <c:v>593.38000000000011</c:v>
                </c:pt>
                <c:pt idx="3282">
                  <c:v>584.7299999999999</c:v>
                </c:pt>
                <c:pt idx="3283">
                  <c:v>579.17999999999995</c:v>
                </c:pt>
                <c:pt idx="3284">
                  <c:v>581.28</c:v>
                </c:pt>
                <c:pt idx="3285">
                  <c:v>581.28</c:v>
                </c:pt>
                <c:pt idx="3286">
                  <c:v>581.28</c:v>
                </c:pt>
                <c:pt idx="3287">
                  <c:v>581.28</c:v>
                </c:pt>
                <c:pt idx="3288">
                  <c:v>584.28000000000009</c:v>
                </c:pt>
                <c:pt idx="3289">
                  <c:v>586.27999999999986</c:v>
                </c:pt>
                <c:pt idx="3290">
                  <c:v>586.01999999999987</c:v>
                </c:pt>
                <c:pt idx="3291">
                  <c:v>586.69999999999993</c:v>
                </c:pt>
                <c:pt idx="3292">
                  <c:v>586.69999999999993</c:v>
                </c:pt>
                <c:pt idx="3293">
                  <c:v>586.69999999999993</c:v>
                </c:pt>
                <c:pt idx="3294">
                  <c:v>587.29</c:v>
                </c:pt>
                <c:pt idx="3295">
                  <c:v>577.93000000000006</c:v>
                </c:pt>
                <c:pt idx="3296">
                  <c:v>564.98</c:v>
                </c:pt>
                <c:pt idx="3297">
                  <c:v>567.63999999999987</c:v>
                </c:pt>
                <c:pt idx="3298">
                  <c:v>567.46</c:v>
                </c:pt>
                <c:pt idx="3299">
                  <c:v>567.46</c:v>
                </c:pt>
                <c:pt idx="3300">
                  <c:v>567.46</c:v>
                </c:pt>
                <c:pt idx="3301">
                  <c:v>567.46</c:v>
                </c:pt>
                <c:pt idx="3302">
                  <c:v>566.03000000000009</c:v>
                </c:pt>
                <c:pt idx="3303">
                  <c:v>562.26</c:v>
                </c:pt>
                <c:pt idx="3304">
                  <c:v>561.12</c:v>
                </c:pt>
                <c:pt idx="3305">
                  <c:v>556.49</c:v>
                </c:pt>
                <c:pt idx="3306">
                  <c:v>556.49</c:v>
                </c:pt>
                <c:pt idx="3307">
                  <c:v>556.49</c:v>
                </c:pt>
                <c:pt idx="3308">
                  <c:v>549.91000000000008</c:v>
                </c:pt>
                <c:pt idx="3309">
                  <c:v>554.4</c:v>
                </c:pt>
                <c:pt idx="3310">
                  <c:v>550.64</c:v>
                </c:pt>
                <c:pt idx="3311">
                  <c:v>552.91000000000008</c:v>
                </c:pt>
                <c:pt idx="3312">
                  <c:v>548.1400000000001</c:v>
                </c:pt>
                <c:pt idx="3313">
                  <c:v>548.1400000000001</c:v>
                </c:pt>
                <c:pt idx="3314">
                  <c:v>548.1400000000001</c:v>
                </c:pt>
                <c:pt idx="3315">
                  <c:v>545.59</c:v>
                </c:pt>
                <c:pt idx="3316">
                  <c:v>539.64</c:v>
                </c:pt>
                <c:pt idx="3317">
                  <c:v>535.80999999999995</c:v>
                </c:pt>
                <c:pt idx="3318">
                  <c:v>537.81000000000006</c:v>
                </c:pt>
                <c:pt idx="3319">
                  <c:v>540.79</c:v>
                </c:pt>
                <c:pt idx="3320">
                  <c:v>540.79</c:v>
                </c:pt>
                <c:pt idx="3321">
                  <c:v>540.79</c:v>
                </c:pt>
                <c:pt idx="3322">
                  <c:v>543.02999999999986</c:v>
                </c:pt>
                <c:pt idx="3323">
                  <c:v>542.25</c:v>
                </c:pt>
                <c:pt idx="3324">
                  <c:v>541.29000000000008</c:v>
                </c:pt>
                <c:pt idx="3325">
                  <c:v>545.57000000000005</c:v>
                </c:pt>
                <c:pt idx="3326">
                  <c:v>544.54</c:v>
                </c:pt>
                <c:pt idx="3327">
                  <c:v>544.54</c:v>
                </c:pt>
                <c:pt idx="3328">
                  <c:v>544.54</c:v>
                </c:pt>
                <c:pt idx="3329">
                  <c:v>544.49999999999989</c:v>
                </c:pt>
                <c:pt idx="3330">
                  <c:v>542.96999999999991</c:v>
                </c:pt>
                <c:pt idx="3331">
                  <c:v>540.55999999999995</c:v>
                </c:pt>
                <c:pt idx="3332">
                  <c:v>530.02</c:v>
                </c:pt>
                <c:pt idx="3333">
                  <c:v>526.89</c:v>
                </c:pt>
                <c:pt idx="3334">
                  <c:v>526.89</c:v>
                </c:pt>
                <c:pt idx="3335">
                  <c:v>526.89</c:v>
                </c:pt>
                <c:pt idx="3336">
                  <c:v>526.89</c:v>
                </c:pt>
                <c:pt idx="3337">
                  <c:v>528.30000000000007</c:v>
                </c:pt>
                <c:pt idx="3338">
                  <c:v>529.24</c:v>
                </c:pt>
                <c:pt idx="3339">
                  <c:v>524.32999999999993</c:v>
                </c:pt>
                <c:pt idx="3340">
                  <c:v>527.53</c:v>
                </c:pt>
                <c:pt idx="3341">
                  <c:v>527.53</c:v>
                </c:pt>
                <c:pt idx="3342">
                  <c:v>527.53</c:v>
                </c:pt>
                <c:pt idx="3343">
                  <c:v>527.58000000000004</c:v>
                </c:pt>
                <c:pt idx="3344">
                  <c:v>522.45000000000005</c:v>
                </c:pt>
                <c:pt idx="3345">
                  <c:v>513.1400000000001</c:v>
                </c:pt>
                <c:pt idx="3346">
                  <c:v>506.19000000000005</c:v>
                </c:pt>
                <c:pt idx="3347">
                  <c:v>507.06999999999994</c:v>
                </c:pt>
                <c:pt idx="3348">
                  <c:v>507.06999999999994</c:v>
                </c:pt>
                <c:pt idx="3349">
                  <c:v>507.06999999999994</c:v>
                </c:pt>
                <c:pt idx="3350">
                  <c:v>504.71000000000004</c:v>
                </c:pt>
                <c:pt idx="3351">
                  <c:v>506.40000000000009</c:v>
                </c:pt>
                <c:pt idx="3352">
                  <c:v>499.81</c:v>
                </c:pt>
                <c:pt idx="3353">
                  <c:v>498.81</c:v>
                </c:pt>
                <c:pt idx="3354">
                  <c:v>505.50000000000006</c:v>
                </c:pt>
                <c:pt idx="3355">
                  <c:v>505.50000000000006</c:v>
                </c:pt>
                <c:pt idx="3356">
                  <c:v>505.50000000000006</c:v>
                </c:pt>
                <c:pt idx="3357">
                  <c:v>501.06</c:v>
                </c:pt>
                <c:pt idx="3358">
                  <c:v>502.52</c:v>
                </c:pt>
                <c:pt idx="3359">
                  <c:v>495.52</c:v>
                </c:pt>
                <c:pt idx="3360">
                  <c:v>499.0800000000001</c:v>
                </c:pt>
                <c:pt idx="3361">
                  <c:v>493.72999999999996</c:v>
                </c:pt>
                <c:pt idx="3362">
                  <c:v>493.72999999999996</c:v>
                </c:pt>
                <c:pt idx="3363">
                  <c:v>493.72999999999996</c:v>
                </c:pt>
                <c:pt idx="3364">
                  <c:v>497.10000000000008</c:v>
                </c:pt>
                <c:pt idx="3365">
                  <c:v>491.09999999999997</c:v>
                </c:pt>
                <c:pt idx="3366">
                  <c:v>501.73999999999995</c:v>
                </c:pt>
                <c:pt idx="3367">
                  <c:v>490.15</c:v>
                </c:pt>
                <c:pt idx="3368">
                  <c:v>488.08</c:v>
                </c:pt>
                <c:pt idx="3369">
                  <c:v>488.08</c:v>
                </c:pt>
                <c:pt idx="3370">
                  <c:v>488.08</c:v>
                </c:pt>
                <c:pt idx="3371">
                  <c:v>488.12999999999994</c:v>
                </c:pt>
                <c:pt idx="3372">
                  <c:v>483.18</c:v>
                </c:pt>
              </c:numCache>
            </c:numRef>
          </c:val>
          <c:smooth val="0"/>
          <c:extLst>
            <c:ext xmlns:c16="http://schemas.microsoft.com/office/drawing/2014/chart" uri="{C3380CC4-5D6E-409C-BE32-E72D297353CC}">
              <c16:uniqueId val="{00000002-2C1B-48B2-BD1F-49642D61107B}"/>
            </c:ext>
          </c:extLst>
        </c:ser>
        <c:ser>
          <c:idx val="3"/>
          <c:order val="3"/>
          <c:tx>
            <c:strRef>
              <c:f>'F.I.15'!$E$2</c:f>
              <c:strCache>
                <c:ptCount val="1"/>
                <c:pt idx="0">
                  <c:v>Mexico</c:v>
                </c:pt>
              </c:strCache>
            </c:strRef>
          </c:tx>
          <c:spPr>
            <a:ln w="19050" cap="rnd">
              <a:solidFill>
                <a:schemeClr val="accent4"/>
              </a:solidFill>
              <a:round/>
            </a:ln>
            <a:effectLst/>
          </c:spPr>
          <c:marker>
            <c:symbol val="none"/>
          </c:marker>
          <c:cat>
            <c:numRef>
              <c:f>'F.I.15'!$A$3:$A$3503</c:f>
              <c:numCache>
                <c:formatCode>m/d/yyyy</c:formatCode>
                <c:ptCount val="3501"/>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numCache>
            </c:numRef>
          </c:cat>
          <c:val>
            <c:numRef>
              <c:f>'F.I.15'!$E$3:$E$3503</c:f>
              <c:numCache>
                <c:formatCode>General</c:formatCode>
                <c:ptCount val="3501"/>
                <c:pt idx="0">
                  <c:v>350.78000000000003</c:v>
                </c:pt>
                <c:pt idx="1">
                  <c:v>351.16999999999996</c:v>
                </c:pt>
                <c:pt idx="2">
                  <c:v>351.16999999999996</c:v>
                </c:pt>
                <c:pt idx="3">
                  <c:v>351.16999999999996</c:v>
                </c:pt>
                <c:pt idx="4">
                  <c:v>350.68</c:v>
                </c:pt>
                <c:pt idx="5">
                  <c:v>347.79</c:v>
                </c:pt>
                <c:pt idx="6">
                  <c:v>343.12</c:v>
                </c:pt>
                <c:pt idx="7">
                  <c:v>339.95000000000005</c:v>
                </c:pt>
                <c:pt idx="8">
                  <c:v>343.71</c:v>
                </c:pt>
                <c:pt idx="9">
                  <c:v>343.71</c:v>
                </c:pt>
                <c:pt idx="10">
                  <c:v>343.71</c:v>
                </c:pt>
                <c:pt idx="11">
                  <c:v>346.72999999999996</c:v>
                </c:pt>
                <c:pt idx="12">
                  <c:v>349.22999999999996</c:v>
                </c:pt>
                <c:pt idx="13">
                  <c:v>348.16</c:v>
                </c:pt>
                <c:pt idx="14">
                  <c:v>348.78</c:v>
                </c:pt>
                <c:pt idx="15">
                  <c:v>348.77000000000004</c:v>
                </c:pt>
                <c:pt idx="16">
                  <c:v>348.77000000000004</c:v>
                </c:pt>
                <c:pt idx="17">
                  <c:v>348.77000000000004</c:v>
                </c:pt>
                <c:pt idx="18">
                  <c:v>348.77000000000004</c:v>
                </c:pt>
                <c:pt idx="19">
                  <c:v>346.46999999999997</c:v>
                </c:pt>
                <c:pt idx="20">
                  <c:v>342.17</c:v>
                </c:pt>
                <c:pt idx="21">
                  <c:v>331.27000000000004</c:v>
                </c:pt>
                <c:pt idx="22">
                  <c:v>328.28</c:v>
                </c:pt>
                <c:pt idx="23">
                  <c:v>328.28</c:v>
                </c:pt>
                <c:pt idx="24">
                  <c:v>328.28</c:v>
                </c:pt>
                <c:pt idx="25">
                  <c:v>324.77999999999997</c:v>
                </c:pt>
                <c:pt idx="26">
                  <c:v>326.28000000000003</c:v>
                </c:pt>
                <c:pt idx="27">
                  <c:v>324.27999999999997</c:v>
                </c:pt>
                <c:pt idx="28">
                  <c:v>331.48</c:v>
                </c:pt>
                <c:pt idx="29">
                  <c:v>336.6</c:v>
                </c:pt>
                <c:pt idx="30">
                  <c:v>336.6</c:v>
                </c:pt>
                <c:pt idx="31">
                  <c:v>336.6</c:v>
                </c:pt>
                <c:pt idx="32">
                  <c:v>336.09</c:v>
                </c:pt>
                <c:pt idx="33">
                  <c:v>341.25</c:v>
                </c:pt>
                <c:pt idx="34">
                  <c:v>336.81</c:v>
                </c:pt>
                <c:pt idx="35">
                  <c:v>338.71000000000004</c:v>
                </c:pt>
                <c:pt idx="36">
                  <c:v>344.62</c:v>
                </c:pt>
                <c:pt idx="37">
                  <c:v>344.62</c:v>
                </c:pt>
                <c:pt idx="38">
                  <c:v>344.62</c:v>
                </c:pt>
                <c:pt idx="39">
                  <c:v>347.39</c:v>
                </c:pt>
                <c:pt idx="40">
                  <c:v>348.15</c:v>
                </c:pt>
                <c:pt idx="41">
                  <c:v>348.25</c:v>
                </c:pt>
                <c:pt idx="42">
                  <c:v>349.66</c:v>
                </c:pt>
                <c:pt idx="43">
                  <c:v>352.67</c:v>
                </c:pt>
                <c:pt idx="44">
                  <c:v>352.67</c:v>
                </c:pt>
                <c:pt idx="45">
                  <c:v>352.67</c:v>
                </c:pt>
                <c:pt idx="46">
                  <c:v>352.67</c:v>
                </c:pt>
                <c:pt idx="47">
                  <c:v>359.17</c:v>
                </c:pt>
                <c:pt idx="48">
                  <c:v>353.8</c:v>
                </c:pt>
                <c:pt idx="49">
                  <c:v>350.18</c:v>
                </c:pt>
                <c:pt idx="50">
                  <c:v>348.17999999999995</c:v>
                </c:pt>
                <c:pt idx="51">
                  <c:v>348.17999999999995</c:v>
                </c:pt>
                <c:pt idx="52">
                  <c:v>348.17999999999995</c:v>
                </c:pt>
                <c:pt idx="53">
                  <c:v>344.09000000000003</c:v>
                </c:pt>
                <c:pt idx="54">
                  <c:v>344.72999999999996</c:v>
                </c:pt>
                <c:pt idx="55">
                  <c:v>346.72999999999996</c:v>
                </c:pt>
                <c:pt idx="56">
                  <c:v>348.5</c:v>
                </c:pt>
                <c:pt idx="57">
                  <c:v>351.46999999999997</c:v>
                </c:pt>
                <c:pt idx="58">
                  <c:v>351.46999999999997</c:v>
                </c:pt>
                <c:pt idx="59">
                  <c:v>351.46999999999997</c:v>
                </c:pt>
                <c:pt idx="60">
                  <c:v>357.21000000000004</c:v>
                </c:pt>
                <c:pt idx="61">
                  <c:v>357.58</c:v>
                </c:pt>
                <c:pt idx="62">
                  <c:v>354.07</c:v>
                </c:pt>
                <c:pt idx="63">
                  <c:v>358.19</c:v>
                </c:pt>
                <c:pt idx="64">
                  <c:v>370.53</c:v>
                </c:pt>
                <c:pt idx="65">
                  <c:v>370.53</c:v>
                </c:pt>
                <c:pt idx="66">
                  <c:v>370.53</c:v>
                </c:pt>
                <c:pt idx="67">
                  <c:v>384.07</c:v>
                </c:pt>
                <c:pt idx="68">
                  <c:v>381.09000000000003</c:v>
                </c:pt>
                <c:pt idx="69">
                  <c:v>372.38</c:v>
                </c:pt>
                <c:pt idx="70">
                  <c:v>374.58</c:v>
                </c:pt>
                <c:pt idx="71">
                  <c:v>378.58</c:v>
                </c:pt>
                <c:pt idx="72">
                  <c:v>378.58</c:v>
                </c:pt>
                <c:pt idx="73">
                  <c:v>378.58</c:v>
                </c:pt>
                <c:pt idx="74">
                  <c:v>378.06999999999994</c:v>
                </c:pt>
                <c:pt idx="75">
                  <c:v>368.54</c:v>
                </c:pt>
                <c:pt idx="76">
                  <c:v>359.66</c:v>
                </c:pt>
                <c:pt idx="77">
                  <c:v>360.07</c:v>
                </c:pt>
                <c:pt idx="78">
                  <c:v>356.42</c:v>
                </c:pt>
                <c:pt idx="79">
                  <c:v>356.42</c:v>
                </c:pt>
                <c:pt idx="80">
                  <c:v>356.42</c:v>
                </c:pt>
                <c:pt idx="81">
                  <c:v>353.62</c:v>
                </c:pt>
                <c:pt idx="82">
                  <c:v>355.62</c:v>
                </c:pt>
                <c:pt idx="83">
                  <c:v>354.58</c:v>
                </c:pt>
                <c:pt idx="84">
                  <c:v>353.84000000000003</c:v>
                </c:pt>
                <c:pt idx="85">
                  <c:v>357.07</c:v>
                </c:pt>
                <c:pt idx="86">
                  <c:v>357.07</c:v>
                </c:pt>
                <c:pt idx="87">
                  <c:v>357.07</c:v>
                </c:pt>
                <c:pt idx="88">
                  <c:v>357.66</c:v>
                </c:pt>
                <c:pt idx="89">
                  <c:v>358.84000000000003</c:v>
                </c:pt>
                <c:pt idx="90">
                  <c:v>352.58</c:v>
                </c:pt>
                <c:pt idx="91">
                  <c:v>352.58</c:v>
                </c:pt>
                <c:pt idx="92">
                  <c:v>356.15</c:v>
                </c:pt>
                <c:pt idx="93">
                  <c:v>356.15</c:v>
                </c:pt>
                <c:pt idx="94">
                  <c:v>356.15</c:v>
                </c:pt>
                <c:pt idx="95">
                  <c:v>350.15</c:v>
                </c:pt>
                <c:pt idx="96">
                  <c:v>348.13</c:v>
                </c:pt>
                <c:pt idx="97">
                  <c:v>348.32</c:v>
                </c:pt>
                <c:pt idx="98">
                  <c:v>352.51</c:v>
                </c:pt>
                <c:pt idx="99">
                  <c:v>354.10999999999996</c:v>
                </c:pt>
                <c:pt idx="100">
                  <c:v>354.10999999999996</c:v>
                </c:pt>
                <c:pt idx="101">
                  <c:v>354.10999999999996</c:v>
                </c:pt>
                <c:pt idx="102">
                  <c:v>354.62</c:v>
                </c:pt>
                <c:pt idx="103">
                  <c:v>354.13</c:v>
                </c:pt>
                <c:pt idx="104">
                  <c:v>353.65999999999997</c:v>
                </c:pt>
                <c:pt idx="105">
                  <c:v>352.25</c:v>
                </c:pt>
                <c:pt idx="106">
                  <c:v>352.64</c:v>
                </c:pt>
                <c:pt idx="107">
                  <c:v>352.64</c:v>
                </c:pt>
                <c:pt idx="108">
                  <c:v>352.64</c:v>
                </c:pt>
                <c:pt idx="109">
                  <c:v>353.63</c:v>
                </c:pt>
                <c:pt idx="110">
                  <c:v>354.64000000000004</c:v>
                </c:pt>
                <c:pt idx="111">
                  <c:v>353.62</c:v>
                </c:pt>
                <c:pt idx="112">
                  <c:v>354.13</c:v>
                </c:pt>
                <c:pt idx="113">
                  <c:v>354.13</c:v>
                </c:pt>
                <c:pt idx="114">
                  <c:v>354.13</c:v>
                </c:pt>
                <c:pt idx="115">
                  <c:v>354.13</c:v>
                </c:pt>
                <c:pt idx="116">
                  <c:v>354.62</c:v>
                </c:pt>
                <c:pt idx="117">
                  <c:v>355.62</c:v>
                </c:pt>
                <c:pt idx="118">
                  <c:v>354.09999999999997</c:v>
                </c:pt>
                <c:pt idx="119">
                  <c:v>354.79999999999995</c:v>
                </c:pt>
                <c:pt idx="120">
                  <c:v>354.29</c:v>
                </c:pt>
                <c:pt idx="121">
                  <c:v>354.29</c:v>
                </c:pt>
                <c:pt idx="122">
                  <c:v>354.29</c:v>
                </c:pt>
                <c:pt idx="123">
                  <c:v>360.59999999999997</c:v>
                </c:pt>
                <c:pt idx="124">
                  <c:v>362.09000000000003</c:v>
                </c:pt>
                <c:pt idx="125">
                  <c:v>363.37</c:v>
                </c:pt>
                <c:pt idx="126">
                  <c:v>359.58</c:v>
                </c:pt>
                <c:pt idx="127">
                  <c:v>352.11</c:v>
                </c:pt>
                <c:pt idx="128">
                  <c:v>352.11</c:v>
                </c:pt>
                <c:pt idx="129">
                  <c:v>352.11</c:v>
                </c:pt>
                <c:pt idx="130">
                  <c:v>356.79</c:v>
                </c:pt>
                <c:pt idx="131">
                  <c:v>358.59999999999997</c:v>
                </c:pt>
                <c:pt idx="132">
                  <c:v>359.52000000000004</c:v>
                </c:pt>
                <c:pt idx="133">
                  <c:v>355.15</c:v>
                </c:pt>
                <c:pt idx="134">
                  <c:v>351.16</c:v>
                </c:pt>
                <c:pt idx="135">
                  <c:v>351.16</c:v>
                </c:pt>
                <c:pt idx="136">
                  <c:v>351.16</c:v>
                </c:pt>
                <c:pt idx="137">
                  <c:v>354.15000000000003</c:v>
                </c:pt>
                <c:pt idx="138">
                  <c:v>354.64000000000004</c:v>
                </c:pt>
                <c:pt idx="139">
                  <c:v>350.66</c:v>
                </c:pt>
                <c:pt idx="140">
                  <c:v>349.37</c:v>
                </c:pt>
                <c:pt idx="141">
                  <c:v>352.64</c:v>
                </c:pt>
                <c:pt idx="142">
                  <c:v>352.64</c:v>
                </c:pt>
                <c:pt idx="143">
                  <c:v>352.64</c:v>
                </c:pt>
                <c:pt idx="144">
                  <c:v>353.54</c:v>
                </c:pt>
                <c:pt idx="145">
                  <c:v>350.11</c:v>
                </c:pt>
                <c:pt idx="146">
                  <c:v>350</c:v>
                </c:pt>
                <c:pt idx="147">
                  <c:v>348.55</c:v>
                </c:pt>
                <c:pt idx="148">
                  <c:v>349.05999999999995</c:v>
                </c:pt>
                <c:pt idx="149">
                  <c:v>349.05999999999995</c:v>
                </c:pt>
                <c:pt idx="150">
                  <c:v>349.05999999999995</c:v>
                </c:pt>
                <c:pt idx="151">
                  <c:v>351.76</c:v>
                </c:pt>
                <c:pt idx="152">
                  <c:v>353.96</c:v>
                </c:pt>
                <c:pt idx="153">
                  <c:v>355.05</c:v>
                </c:pt>
                <c:pt idx="154">
                  <c:v>352.05</c:v>
                </c:pt>
                <c:pt idx="155">
                  <c:v>358.03</c:v>
                </c:pt>
                <c:pt idx="156">
                  <c:v>358.03</c:v>
                </c:pt>
                <c:pt idx="157">
                  <c:v>358.03</c:v>
                </c:pt>
                <c:pt idx="158">
                  <c:v>356.05</c:v>
                </c:pt>
                <c:pt idx="159">
                  <c:v>353.75</c:v>
                </c:pt>
                <c:pt idx="160">
                  <c:v>350.53999999999996</c:v>
                </c:pt>
                <c:pt idx="161">
                  <c:v>349.54</c:v>
                </c:pt>
                <c:pt idx="162">
                  <c:v>351.54</c:v>
                </c:pt>
                <c:pt idx="163">
                  <c:v>351.54</c:v>
                </c:pt>
                <c:pt idx="164">
                  <c:v>351.54</c:v>
                </c:pt>
                <c:pt idx="165">
                  <c:v>352.05</c:v>
                </c:pt>
                <c:pt idx="166">
                  <c:v>352.55</c:v>
                </c:pt>
                <c:pt idx="167">
                  <c:v>350.58000000000004</c:v>
                </c:pt>
                <c:pt idx="168">
                  <c:v>349.41</c:v>
                </c:pt>
                <c:pt idx="169">
                  <c:v>348.11</c:v>
                </c:pt>
                <c:pt idx="170">
                  <c:v>348.11</c:v>
                </c:pt>
                <c:pt idx="171">
                  <c:v>348.11</c:v>
                </c:pt>
                <c:pt idx="172">
                  <c:v>347.59000000000003</c:v>
                </c:pt>
                <c:pt idx="173">
                  <c:v>345.3</c:v>
                </c:pt>
                <c:pt idx="174">
                  <c:v>339.47</c:v>
                </c:pt>
                <c:pt idx="175">
                  <c:v>340.97999999999996</c:v>
                </c:pt>
                <c:pt idx="176">
                  <c:v>343.58000000000004</c:v>
                </c:pt>
                <c:pt idx="177">
                  <c:v>343.58000000000004</c:v>
                </c:pt>
                <c:pt idx="178">
                  <c:v>343.58000000000004</c:v>
                </c:pt>
                <c:pt idx="179">
                  <c:v>342.13</c:v>
                </c:pt>
                <c:pt idx="180">
                  <c:v>342.52</c:v>
                </c:pt>
                <c:pt idx="181">
                  <c:v>348.81</c:v>
                </c:pt>
                <c:pt idx="182">
                  <c:v>349.56</c:v>
                </c:pt>
                <c:pt idx="183">
                  <c:v>349.81</c:v>
                </c:pt>
                <c:pt idx="184">
                  <c:v>349.81</c:v>
                </c:pt>
                <c:pt idx="185">
                  <c:v>349.81</c:v>
                </c:pt>
                <c:pt idx="186">
                  <c:v>348.08</c:v>
                </c:pt>
                <c:pt idx="187">
                  <c:v>347.09000000000003</c:v>
                </c:pt>
                <c:pt idx="188">
                  <c:v>345.31</c:v>
                </c:pt>
                <c:pt idx="189">
                  <c:v>347.6</c:v>
                </c:pt>
                <c:pt idx="190">
                  <c:v>347.56</c:v>
                </c:pt>
                <c:pt idx="191">
                  <c:v>347.56</c:v>
                </c:pt>
                <c:pt idx="192">
                  <c:v>347.56</c:v>
                </c:pt>
                <c:pt idx="193">
                  <c:v>348.05</c:v>
                </c:pt>
                <c:pt idx="194">
                  <c:v>345.05999999999995</c:v>
                </c:pt>
                <c:pt idx="195">
                  <c:v>345.57</c:v>
                </c:pt>
                <c:pt idx="196">
                  <c:v>346.05</c:v>
                </c:pt>
                <c:pt idx="197">
                  <c:v>347.04</c:v>
                </c:pt>
                <c:pt idx="198">
                  <c:v>347.04</c:v>
                </c:pt>
                <c:pt idx="199">
                  <c:v>347.04</c:v>
                </c:pt>
                <c:pt idx="200">
                  <c:v>347.98999999999995</c:v>
                </c:pt>
                <c:pt idx="201">
                  <c:v>348.48</c:v>
                </c:pt>
                <c:pt idx="202">
                  <c:v>349.88</c:v>
                </c:pt>
                <c:pt idx="203">
                  <c:v>349.9</c:v>
                </c:pt>
                <c:pt idx="204">
                  <c:v>351.41</c:v>
                </c:pt>
                <c:pt idx="205">
                  <c:v>351.41</c:v>
                </c:pt>
                <c:pt idx="206">
                  <c:v>351.41</c:v>
                </c:pt>
                <c:pt idx="207">
                  <c:v>351.43</c:v>
                </c:pt>
                <c:pt idx="208">
                  <c:v>354.40999999999997</c:v>
                </c:pt>
                <c:pt idx="209">
                  <c:v>354.40999999999997</c:v>
                </c:pt>
                <c:pt idx="210">
                  <c:v>352.36</c:v>
                </c:pt>
                <c:pt idx="211">
                  <c:v>352.92</c:v>
                </c:pt>
                <c:pt idx="212">
                  <c:v>352.92</c:v>
                </c:pt>
                <c:pt idx="213">
                  <c:v>352.92</c:v>
                </c:pt>
                <c:pt idx="214">
                  <c:v>351.41</c:v>
                </c:pt>
                <c:pt idx="215">
                  <c:v>354.33</c:v>
                </c:pt>
                <c:pt idx="216">
                  <c:v>358.81</c:v>
                </c:pt>
                <c:pt idx="217">
                  <c:v>362.87</c:v>
                </c:pt>
                <c:pt idx="218">
                  <c:v>359.33000000000004</c:v>
                </c:pt>
                <c:pt idx="219">
                  <c:v>359.33000000000004</c:v>
                </c:pt>
                <c:pt idx="220">
                  <c:v>359.33000000000004</c:v>
                </c:pt>
                <c:pt idx="221">
                  <c:v>364.29999999999995</c:v>
                </c:pt>
                <c:pt idx="222">
                  <c:v>364.34000000000003</c:v>
                </c:pt>
                <c:pt idx="223">
                  <c:v>364.84000000000003</c:v>
                </c:pt>
                <c:pt idx="224">
                  <c:v>363.78999999999996</c:v>
                </c:pt>
                <c:pt idx="225">
                  <c:v>362.28</c:v>
                </c:pt>
                <c:pt idx="226">
                  <c:v>362.28</c:v>
                </c:pt>
                <c:pt idx="227">
                  <c:v>362.28</c:v>
                </c:pt>
                <c:pt idx="228">
                  <c:v>361.8</c:v>
                </c:pt>
                <c:pt idx="229">
                  <c:v>360.8</c:v>
                </c:pt>
                <c:pt idx="230">
                  <c:v>357.27000000000004</c:v>
                </c:pt>
                <c:pt idx="231">
                  <c:v>358.78999999999996</c:v>
                </c:pt>
                <c:pt idx="232">
                  <c:v>369.83</c:v>
                </c:pt>
                <c:pt idx="233">
                  <c:v>369.83</c:v>
                </c:pt>
                <c:pt idx="234">
                  <c:v>369.83</c:v>
                </c:pt>
                <c:pt idx="235">
                  <c:v>373.40999999999997</c:v>
                </c:pt>
                <c:pt idx="236">
                  <c:v>373.89000000000004</c:v>
                </c:pt>
                <c:pt idx="237">
                  <c:v>369.86</c:v>
                </c:pt>
                <c:pt idx="238">
                  <c:v>363.85</c:v>
                </c:pt>
                <c:pt idx="239">
                  <c:v>362.8</c:v>
                </c:pt>
                <c:pt idx="240">
                  <c:v>362.8</c:v>
                </c:pt>
                <c:pt idx="241">
                  <c:v>362.8</c:v>
                </c:pt>
                <c:pt idx="242">
                  <c:v>361.28</c:v>
                </c:pt>
                <c:pt idx="243">
                  <c:v>365.80999999999995</c:v>
                </c:pt>
                <c:pt idx="244">
                  <c:v>367.85999999999996</c:v>
                </c:pt>
                <c:pt idx="245">
                  <c:v>366.87</c:v>
                </c:pt>
                <c:pt idx="246">
                  <c:v>366.35</c:v>
                </c:pt>
                <c:pt idx="247">
                  <c:v>366.35</c:v>
                </c:pt>
                <c:pt idx="248">
                  <c:v>366.35</c:v>
                </c:pt>
                <c:pt idx="249">
                  <c:v>366.35</c:v>
                </c:pt>
                <c:pt idx="250">
                  <c:v>363.32</c:v>
                </c:pt>
                <c:pt idx="251">
                  <c:v>358.82</c:v>
                </c:pt>
                <c:pt idx="252">
                  <c:v>352.31000000000006</c:v>
                </c:pt>
                <c:pt idx="253">
                  <c:v>353.82</c:v>
                </c:pt>
                <c:pt idx="254">
                  <c:v>353.82</c:v>
                </c:pt>
                <c:pt idx="255">
                  <c:v>353.82</c:v>
                </c:pt>
                <c:pt idx="256">
                  <c:v>355.3</c:v>
                </c:pt>
                <c:pt idx="257">
                  <c:v>353.13</c:v>
                </c:pt>
                <c:pt idx="258">
                  <c:v>351.58</c:v>
                </c:pt>
                <c:pt idx="259">
                  <c:v>350.83</c:v>
                </c:pt>
                <c:pt idx="260">
                  <c:v>348.61</c:v>
                </c:pt>
                <c:pt idx="261">
                  <c:v>348.61</c:v>
                </c:pt>
                <c:pt idx="262">
                  <c:v>348.61</c:v>
                </c:pt>
                <c:pt idx="263">
                  <c:v>350.35</c:v>
                </c:pt>
                <c:pt idx="264">
                  <c:v>348.37</c:v>
                </c:pt>
                <c:pt idx="265">
                  <c:v>352.89</c:v>
                </c:pt>
                <c:pt idx="266">
                  <c:v>356.40999999999997</c:v>
                </c:pt>
                <c:pt idx="267">
                  <c:v>357.65</c:v>
                </c:pt>
                <c:pt idx="268">
                  <c:v>357.65</c:v>
                </c:pt>
                <c:pt idx="269">
                  <c:v>357.65</c:v>
                </c:pt>
                <c:pt idx="270">
                  <c:v>359.41</c:v>
                </c:pt>
                <c:pt idx="271">
                  <c:v>357.9</c:v>
                </c:pt>
                <c:pt idx="272">
                  <c:v>357.92</c:v>
                </c:pt>
                <c:pt idx="273">
                  <c:v>358.96</c:v>
                </c:pt>
                <c:pt idx="274">
                  <c:v>356.09000000000003</c:v>
                </c:pt>
                <c:pt idx="275">
                  <c:v>356.09000000000003</c:v>
                </c:pt>
                <c:pt idx="276">
                  <c:v>356.09000000000003</c:v>
                </c:pt>
                <c:pt idx="277">
                  <c:v>355.58</c:v>
                </c:pt>
                <c:pt idx="278">
                  <c:v>353.09</c:v>
                </c:pt>
                <c:pt idx="279">
                  <c:v>352.07</c:v>
                </c:pt>
                <c:pt idx="280">
                  <c:v>353.08000000000004</c:v>
                </c:pt>
                <c:pt idx="281">
                  <c:v>351.55999999999995</c:v>
                </c:pt>
                <c:pt idx="282">
                  <c:v>351.55999999999995</c:v>
                </c:pt>
                <c:pt idx="283">
                  <c:v>351.55999999999995</c:v>
                </c:pt>
                <c:pt idx="284">
                  <c:v>351.55999999999995</c:v>
                </c:pt>
                <c:pt idx="285">
                  <c:v>354.09000000000003</c:v>
                </c:pt>
                <c:pt idx="286">
                  <c:v>351.93</c:v>
                </c:pt>
                <c:pt idx="287">
                  <c:v>347.63</c:v>
                </c:pt>
                <c:pt idx="288">
                  <c:v>347.43</c:v>
                </c:pt>
                <c:pt idx="289">
                  <c:v>347.43</c:v>
                </c:pt>
                <c:pt idx="290">
                  <c:v>347.43</c:v>
                </c:pt>
                <c:pt idx="291">
                  <c:v>348.12</c:v>
                </c:pt>
                <c:pt idx="292">
                  <c:v>349.60999999999996</c:v>
                </c:pt>
                <c:pt idx="293">
                  <c:v>349.60999999999996</c:v>
                </c:pt>
                <c:pt idx="294">
                  <c:v>346.62</c:v>
                </c:pt>
                <c:pt idx="295">
                  <c:v>346.58000000000004</c:v>
                </c:pt>
                <c:pt idx="296">
                  <c:v>346.58000000000004</c:v>
                </c:pt>
                <c:pt idx="297">
                  <c:v>346.58000000000004</c:v>
                </c:pt>
                <c:pt idx="298">
                  <c:v>345.05999999999995</c:v>
                </c:pt>
                <c:pt idx="299">
                  <c:v>343.70000000000005</c:v>
                </c:pt>
                <c:pt idx="300">
                  <c:v>348.42</c:v>
                </c:pt>
                <c:pt idx="301">
                  <c:v>351.43</c:v>
                </c:pt>
                <c:pt idx="302">
                  <c:v>347.9</c:v>
                </c:pt>
                <c:pt idx="303">
                  <c:v>347.9</c:v>
                </c:pt>
                <c:pt idx="304">
                  <c:v>347.9</c:v>
                </c:pt>
                <c:pt idx="305">
                  <c:v>345.85999999999996</c:v>
                </c:pt>
                <c:pt idx="306">
                  <c:v>346.84</c:v>
                </c:pt>
                <c:pt idx="307">
                  <c:v>348.28999999999996</c:v>
                </c:pt>
                <c:pt idx="308">
                  <c:v>346.76</c:v>
                </c:pt>
                <c:pt idx="309">
                  <c:v>347.66</c:v>
                </c:pt>
                <c:pt idx="310">
                  <c:v>347.66</c:v>
                </c:pt>
                <c:pt idx="311">
                  <c:v>347.66</c:v>
                </c:pt>
                <c:pt idx="312">
                  <c:v>349.05999999999995</c:v>
                </c:pt>
                <c:pt idx="313">
                  <c:v>346.15</c:v>
                </c:pt>
                <c:pt idx="314">
                  <c:v>340.57</c:v>
                </c:pt>
                <c:pt idx="315">
                  <c:v>339.49</c:v>
                </c:pt>
                <c:pt idx="316">
                  <c:v>339.55</c:v>
                </c:pt>
                <c:pt idx="317">
                  <c:v>339.55</c:v>
                </c:pt>
                <c:pt idx="318">
                  <c:v>339.55</c:v>
                </c:pt>
                <c:pt idx="319">
                  <c:v>340.55999999999995</c:v>
                </c:pt>
                <c:pt idx="320">
                  <c:v>336.54</c:v>
                </c:pt>
                <c:pt idx="321">
                  <c:v>336.85999999999996</c:v>
                </c:pt>
                <c:pt idx="322">
                  <c:v>338.58000000000004</c:v>
                </c:pt>
                <c:pt idx="323">
                  <c:v>337.56</c:v>
                </c:pt>
                <c:pt idx="324">
                  <c:v>337.56</c:v>
                </c:pt>
                <c:pt idx="325">
                  <c:v>337.56</c:v>
                </c:pt>
                <c:pt idx="326">
                  <c:v>339.06</c:v>
                </c:pt>
                <c:pt idx="327">
                  <c:v>339.05</c:v>
                </c:pt>
                <c:pt idx="328">
                  <c:v>340.05</c:v>
                </c:pt>
                <c:pt idx="329">
                  <c:v>340.05</c:v>
                </c:pt>
                <c:pt idx="330">
                  <c:v>340.57</c:v>
                </c:pt>
                <c:pt idx="331">
                  <c:v>340.57</c:v>
                </c:pt>
                <c:pt idx="332">
                  <c:v>340.57</c:v>
                </c:pt>
                <c:pt idx="333">
                  <c:v>339.05</c:v>
                </c:pt>
                <c:pt idx="334">
                  <c:v>336.57</c:v>
                </c:pt>
                <c:pt idx="335">
                  <c:v>335.52</c:v>
                </c:pt>
                <c:pt idx="336">
                  <c:v>335.90999999999997</c:v>
                </c:pt>
                <c:pt idx="337">
                  <c:v>331.34999999999997</c:v>
                </c:pt>
                <c:pt idx="338">
                  <c:v>331.34999999999997</c:v>
                </c:pt>
                <c:pt idx="339">
                  <c:v>331.34999999999997</c:v>
                </c:pt>
                <c:pt idx="340">
                  <c:v>324.16000000000003</c:v>
                </c:pt>
                <c:pt idx="341">
                  <c:v>323.06</c:v>
                </c:pt>
                <c:pt idx="342">
                  <c:v>317.01</c:v>
                </c:pt>
                <c:pt idx="343">
                  <c:v>322.02000000000004</c:v>
                </c:pt>
                <c:pt idx="344">
                  <c:v>327.12</c:v>
                </c:pt>
                <c:pt idx="345">
                  <c:v>327.12</c:v>
                </c:pt>
                <c:pt idx="346">
                  <c:v>327.12</c:v>
                </c:pt>
                <c:pt idx="347">
                  <c:v>325.58</c:v>
                </c:pt>
                <c:pt idx="348">
                  <c:v>323.57</c:v>
                </c:pt>
                <c:pt idx="349">
                  <c:v>321.53999999999996</c:v>
                </c:pt>
                <c:pt idx="350">
                  <c:v>321.58</c:v>
                </c:pt>
                <c:pt idx="351">
                  <c:v>326.14</c:v>
                </c:pt>
                <c:pt idx="352">
                  <c:v>326.14</c:v>
                </c:pt>
                <c:pt idx="353">
                  <c:v>326.14</c:v>
                </c:pt>
                <c:pt idx="354">
                  <c:v>327.68</c:v>
                </c:pt>
                <c:pt idx="355">
                  <c:v>330.19000000000005</c:v>
                </c:pt>
                <c:pt idx="356">
                  <c:v>331.72</c:v>
                </c:pt>
                <c:pt idx="357">
                  <c:v>331.72</c:v>
                </c:pt>
                <c:pt idx="358">
                  <c:v>331.72</c:v>
                </c:pt>
                <c:pt idx="359">
                  <c:v>331.72</c:v>
                </c:pt>
                <c:pt idx="360">
                  <c:v>331.72</c:v>
                </c:pt>
                <c:pt idx="361">
                  <c:v>331.7</c:v>
                </c:pt>
                <c:pt idx="362">
                  <c:v>334.17</c:v>
                </c:pt>
                <c:pt idx="363">
                  <c:v>337.27</c:v>
                </c:pt>
                <c:pt idx="364">
                  <c:v>335.78000000000003</c:v>
                </c:pt>
                <c:pt idx="365">
                  <c:v>335.78000000000003</c:v>
                </c:pt>
                <c:pt idx="366">
                  <c:v>335.78000000000003</c:v>
                </c:pt>
                <c:pt idx="367">
                  <c:v>335.78000000000003</c:v>
                </c:pt>
                <c:pt idx="368">
                  <c:v>335.33</c:v>
                </c:pt>
                <c:pt idx="369">
                  <c:v>334.38</c:v>
                </c:pt>
                <c:pt idx="370">
                  <c:v>322.60000000000002</c:v>
                </c:pt>
                <c:pt idx="371">
                  <c:v>323.16000000000003</c:v>
                </c:pt>
                <c:pt idx="372">
                  <c:v>325.20999999999998</c:v>
                </c:pt>
                <c:pt idx="373">
                  <c:v>325.20999999999998</c:v>
                </c:pt>
                <c:pt idx="374">
                  <c:v>325.20999999999998</c:v>
                </c:pt>
                <c:pt idx="375">
                  <c:v>325.22000000000003</c:v>
                </c:pt>
                <c:pt idx="376">
                  <c:v>323.73</c:v>
                </c:pt>
                <c:pt idx="377">
                  <c:v>322.27999999999997</c:v>
                </c:pt>
                <c:pt idx="378">
                  <c:v>327.63</c:v>
                </c:pt>
                <c:pt idx="379">
                  <c:v>336.59</c:v>
                </c:pt>
                <c:pt idx="380">
                  <c:v>336.59</c:v>
                </c:pt>
                <c:pt idx="381">
                  <c:v>336.59</c:v>
                </c:pt>
                <c:pt idx="382">
                  <c:v>337.09</c:v>
                </c:pt>
                <c:pt idx="383">
                  <c:v>336.09999999999997</c:v>
                </c:pt>
                <c:pt idx="384">
                  <c:v>342.19</c:v>
                </c:pt>
                <c:pt idx="385">
                  <c:v>340.65000000000003</c:v>
                </c:pt>
                <c:pt idx="386">
                  <c:v>341.59999999999997</c:v>
                </c:pt>
                <c:pt idx="387">
                  <c:v>341.59999999999997</c:v>
                </c:pt>
                <c:pt idx="388">
                  <c:v>341.59999999999997</c:v>
                </c:pt>
                <c:pt idx="389">
                  <c:v>345.65000000000003</c:v>
                </c:pt>
                <c:pt idx="390">
                  <c:v>344.91</c:v>
                </c:pt>
                <c:pt idx="391">
                  <c:v>341.64</c:v>
                </c:pt>
                <c:pt idx="392">
                  <c:v>339.63</c:v>
                </c:pt>
                <c:pt idx="393">
                  <c:v>334.13</c:v>
                </c:pt>
                <c:pt idx="394">
                  <c:v>334.13</c:v>
                </c:pt>
                <c:pt idx="395">
                  <c:v>334.13</c:v>
                </c:pt>
                <c:pt idx="396">
                  <c:v>332.59</c:v>
                </c:pt>
                <c:pt idx="397">
                  <c:v>333.62</c:v>
                </c:pt>
                <c:pt idx="398">
                  <c:v>324.91000000000003</c:v>
                </c:pt>
                <c:pt idx="399">
                  <c:v>331.46</c:v>
                </c:pt>
                <c:pt idx="400">
                  <c:v>333.43</c:v>
                </c:pt>
                <c:pt idx="401">
                  <c:v>333.43</c:v>
                </c:pt>
                <c:pt idx="402">
                  <c:v>333.43</c:v>
                </c:pt>
                <c:pt idx="403">
                  <c:v>340.28999999999996</c:v>
                </c:pt>
                <c:pt idx="404">
                  <c:v>343.98999999999995</c:v>
                </c:pt>
                <c:pt idx="405">
                  <c:v>341.29</c:v>
                </c:pt>
                <c:pt idx="406">
                  <c:v>352.58000000000004</c:v>
                </c:pt>
                <c:pt idx="407">
                  <c:v>352.04</c:v>
                </c:pt>
                <c:pt idx="408">
                  <c:v>352.04</c:v>
                </c:pt>
                <c:pt idx="409">
                  <c:v>352.04</c:v>
                </c:pt>
                <c:pt idx="410">
                  <c:v>351.54</c:v>
                </c:pt>
                <c:pt idx="411">
                  <c:v>351.03</c:v>
                </c:pt>
                <c:pt idx="412">
                  <c:v>375.47999999999996</c:v>
                </c:pt>
                <c:pt idx="413">
                  <c:v>390.99</c:v>
                </c:pt>
                <c:pt idx="414">
                  <c:v>395.47999999999996</c:v>
                </c:pt>
                <c:pt idx="415">
                  <c:v>395.47999999999996</c:v>
                </c:pt>
                <c:pt idx="416">
                  <c:v>395.47999999999996</c:v>
                </c:pt>
                <c:pt idx="417">
                  <c:v>391.95000000000005</c:v>
                </c:pt>
                <c:pt idx="418">
                  <c:v>393.45</c:v>
                </c:pt>
                <c:pt idx="419">
                  <c:v>390.66999999999996</c:v>
                </c:pt>
                <c:pt idx="420">
                  <c:v>388.94</c:v>
                </c:pt>
                <c:pt idx="421">
                  <c:v>389.35</c:v>
                </c:pt>
                <c:pt idx="422">
                  <c:v>389.35</c:v>
                </c:pt>
                <c:pt idx="423">
                  <c:v>389.35</c:v>
                </c:pt>
                <c:pt idx="424">
                  <c:v>384.28000000000003</c:v>
                </c:pt>
                <c:pt idx="425">
                  <c:v>382.19000000000005</c:v>
                </c:pt>
                <c:pt idx="426">
                  <c:v>381.29</c:v>
                </c:pt>
                <c:pt idx="427">
                  <c:v>381.81</c:v>
                </c:pt>
                <c:pt idx="428">
                  <c:v>377.4</c:v>
                </c:pt>
                <c:pt idx="429">
                  <c:v>377.4</c:v>
                </c:pt>
                <c:pt idx="430">
                  <c:v>377.4</c:v>
                </c:pt>
                <c:pt idx="431">
                  <c:v>373.26000000000005</c:v>
                </c:pt>
                <c:pt idx="432">
                  <c:v>376.55</c:v>
                </c:pt>
                <c:pt idx="433">
                  <c:v>376.29</c:v>
                </c:pt>
                <c:pt idx="434">
                  <c:v>378.28000000000003</c:v>
                </c:pt>
                <c:pt idx="435">
                  <c:v>377.02</c:v>
                </c:pt>
                <c:pt idx="436">
                  <c:v>377.02</c:v>
                </c:pt>
                <c:pt idx="437">
                  <c:v>377.02</c:v>
                </c:pt>
                <c:pt idx="438">
                  <c:v>378.71999999999997</c:v>
                </c:pt>
                <c:pt idx="439">
                  <c:v>378.71000000000004</c:v>
                </c:pt>
                <c:pt idx="440">
                  <c:v>379.36</c:v>
                </c:pt>
                <c:pt idx="441">
                  <c:v>375.34999999999997</c:v>
                </c:pt>
                <c:pt idx="442">
                  <c:v>377.90999999999997</c:v>
                </c:pt>
                <c:pt idx="443">
                  <c:v>377.90999999999997</c:v>
                </c:pt>
                <c:pt idx="444">
                  <c:v>377.90999999999997</c:v>
                </c:pt>
                <c:pt idx="445">
                  <c:v>380.90000000000003</c:v>
                </c:pt>
                <c:pt idx="446">
                  <c:v>382.90000000000009</c:v>
                </c:pt>
                <c:pt idx="447">
                  <c:v>385.42</c:v>
                </c:pt>
                <c:pt idx="448">
                  <c:v>385.92</c:v>
                </c:pt>
                <c:pt idx="449">
                  <c:v>385.92</c:v>
                </c:pt>
                <c:pt idx="450">
                  <c:v>385.92</c:v>
                </c:pt>
                <c:pt idx="451">
                  <c:v>385.92</c:v>
                </c:pt>
                <c:pt idx="452">
                  <c:v>384.4</c:v>
                </c:pt>
                <c:pt idx="453">
                  <c:v>384.47999999999996</c:v>
                </c:pt>
                <c:pt idx="454">
                  <c:v>379.02999999999992</c:v>
                </c:pt>
                <c:pt idx="455">
                  <c:v>382.96000000000004</c:v>
                </c:pt>
                <c:pt idx="456">
                  <c:v>382.43</c:v>
                </c:pt>
                <c:pt idx="457">
                  <c:v>382.43</c:v>
                </c:pt>
                <c:pt idx="458">
                  <c:v>382.43</c:v>
                </c:pt>
                <c:pt idx="459">
                  <c:v>381.46</c:v>
                </c:pt>
                <c:pt idx="460">
                  <c:v>385.03000000000003</c:v>
                </c:pt>
                <c:pt idx="461">
                  <c:v>388.03999999999996</c:v>
                </c:pt>
                <c:pt idx="462">
                  <c:v>392.10999999999996</c:v>
                </c:pt>
                <c:pt idx="463">
                  <c:v>391.60999999999996</c:v>
                </c:pt>
                <c:pt idx="464">
                  <c:v>391.60999999999996</c:v>
                </c:pt>
                <c:pt idx="465">
                  <c:v>391.60999999999996</c:v>
                </c:pt>
                <c:pt idx="466">
                  <c:v>391.62</c:v>
                </c:pt>
                <c:pt idx="467">
                  <c:v>388.09000000000003</c:v>
                </c:pt>
                <c:pt idx="468">
                  <c:v>388.59000000000003</c:v>
                </c:pt>
                <c:pt idx="469">
                  <c:v>387.58000000000004</c:v>
                </c:pt>
                <c:pt idx="470">
                  <c:v>388.12</c:v>
                </c:pt>
                <c:pt idx="471">
                  <c:v>388.12</c:v>
                </c:pt>
                <c:pt idx="472">
                  <c:v>388.12</c:v>
                </c:pt>
                <c:pt idx="473">
                  <c:v>388.12999999999994</c:v>
                </c:pt>
                <c:pt idx="474">
                  <c:v>390.13</c:v>
                </c:pt>
                <c:pt idx="475">
                  <c:v>391.64</c:v>
                </c:pt>
                <c:pt idx="476">
                  <c:v>391.09</c:v>
                </c:pt>
                <c:pt idx="477">
                  <c:v>389.08</c:v>
                </c:pt>
                <c:pt idx="478">
                  <c:v>389.08</c:v>
                </c:pt>
                <c:pt idx="479">
                  <c:v>389.08</c:v>
                </c:pt>
                <c:pt idx="480">
                  <c:v>387.57</c:v>
                </c:pt>
                <c:pt idx="481">
                  <c:v>387.04999999999995</c:v>
                </c:pt>
                <c:pt idx="482">
                  <c:v>384.48</c:v>
                </c:pt>
                <c:pt idx="483">
                  <c:v>387.01</c:v>
                </c:pt>
                <c:pt idx="484">
                  <c:v>388.78</c:v>
                </c:pt>
                <c:pt idx="485">
                  <c:v>388.78</c:v>
                </c:pt>
                <c:pt idx="486">
                  <c:v>388.78</c:v>
                </c:pt>
                <c:pt idx="487">
                  <c:v>389.54</c:v>
                </c:pt>
                <c:pt idx="488">
                  <c:v>390.58</c:v>
                </c:pt>
                <c:pt idx="489">
                  <c:v>392.12999999999994</c:v>
                </c:pt>
                <c:pt idx="490">
                  <c:v>389.63</c:v>
                </c:pt>
                <c:pt idx="491">
                  <c:v>388.62999999999994</c:v>
                </c:pt>
                <c:pt idx="492">
                  <c:v>388.62999999999994</c:v>
                </c:pt>
                <c:pt idx="493">
                  <c:v>388.62999999999994</c:v>
                </c:pt>
                <c:pt idx="494">
                  <c:v>391.66</c:v>
                </c:pt>
                <c:pt idx="495">
                  <c:v>392.64</c:v>
                </c:pt>
                <c:pt idx="496">
                  <c:v>392.12999999999994</c:v>
                </c:pt>
                <c:pt idx="497">
                  <c:v>391.59999999999997</c:v>
                </c:pt>
                <c:pt idx="498">
                  <c:v>395.59000000000009</c:v>
                </c:pt>
                <c:pt idx="499">
                  <c:v>395.59000000000009</c:v>
                </c:pt>
                <c:pt idx="500">
                  <c:v>395.59000000000009</c:v>
                </c:pt>
                <c:pt idx="501">
                  <c:v>400.57</c:v>
                </c:pt>
                <c:pt idx="502">
                  <c:v>400.52000000000004</c:v>
                </c:pt>
                <c:pt idx="503">
                  <c:v>405.41999999999996</c:v>
                </c:pt>
                <c:pt idx="504">
                  <c:v>412.39</c:v>
                </c:pt>
                <c:pt idx="505">
                  <c:v>415.87000000000006</c:v>
                </c:pt>
                <c:pt idx="506">
                  <c:v>415.87000000000006</c:v>
                </c:pt>
                <c:pt idx="507">
                  <c:v>415.87000000000006</c:v>
                </c:pt>
                <c:pt idx="508">
                  <c:v>422.33</c:v>
                </c:pt>
                <c:pt idx="509">
                  <c:v>421.1</c:v>
                </c:pt>
                <c:pt idx="510">
                  <c:v>410.75</c:v>
                </c:pt>
                <c:pt idx="511">
                  <c:v>405.80999999999995</c:v>
                </c:pt>
                <c:pt idx="512">
                  <c:v>405.73000000000008</c:v>
                </c:pt>
                <c:pt idx="513">
                  <c:v>405.73000000000008</c:v>
                </c:pt>
                <c:pt idx="514">
                  <c:v>405.73000000000008</c:v>
                </c:pt>
                <c:pt idx="515">
                  <c:v>405.73000000000008</c:v>
                </c:pt>
                <c:pt idx="516">
                  <c:v>404.74999999999994</c:v>
                </c:pt>
                <c:pt idx="517">
                  <c:v>406.75</c:v>
                </c:pt>
                <c:pt idx="518">
                  <c:v>412.28</c:v>
                </c:pt>
                <c:pt idx="519">
                  <c:v>413.46</c:v>
                </c:pt>
                <c:pt idx="520">
                  <c:v>413.46</c:v>
                </c:pt>
                <c:pt idx="521">
                  <c:v>413.46</c:v>
                </c:pt>
                <c:pt idx="522">
                  <c:v>416.95000000000005</c:v>
                </c:pt>
                <c:pt idx="523">
                  <c:v>412.73</c:v>
                </c:pt>
                <c:pt idx="524">
                  <c:v>406.98999999999995</c:v>
                </c:pt>
                <c:pt idx="525">
                  <c:v>409</c:v>
                </c:pt>
                <c:pt idx="526">
                  <c:v>417.56</c:v>
                </c:pt>
                <c:pt idx="527">
                  <c:v>417.56</c:v>
                </c:pt>
                <c:pt idx="528">
                  <c:v>417.56</c:v>
                </c:pt>
                <c:pt idx="529">
                  <c:v>426.08</c:v>
                </c:pt>
                <c:pt idx="530">
                  <c:v>429.07</c:v>
                </c:pt>
                <c:pt idx="531">
                  <c:v>426.64</c:v>
                </c:pt>
                <c:pt idx="532">
                  <c:v>427.65999999999991</c:v>
                </c:pt>
                <c:pt idx="533">
                  <c:v>427.40999999999997</c:v>
                </c:pt>
                <c:pt idx="534">
                  <c:v>427.40999999999997</c:v>
                </c:pt>
                <c:pt idx="535">
                  <c:v>427.40999999999997</c:v>
                </c:pt>
                <c:pt idx="536">
                  <c:v>421.08</c:v>
                </c:pt>
                <c:pt idx="537">
                  <c:v>422.08</c:v>
                </c:pt>
                <c:pt idx="538">
                  <c:v>418.54</c:v>
                </c:pt>
                <c:pt idx="539">
                  <c:v>412.46999999999997</c:v>
                </c:pt>
                <c:pt idx="540">
                  <c:v>428.7</c:v>
                </c:pt>
                <c:pt idx="541">
                  <c:v>428.7</c:v>
                </c:pt>
                <c:pt idx="542">
                  <c:v>428.7</c:v>
                </c:pt>
                <c:pt idx="543">
                  <c:v>431.75</c:v>
                </c:pt>
                <c:pt idx="544">
                  <c:v>428.25999999999993</c:v>
                </c:pt>
                <c:pt idx="545">
                  <c:v>421.72999999999996</c:v>
                </c:pt>
                <c:pt idx="546">
                  <c:v>438.77000000000004</c:v>
                </c:pt>
                <c:pt idx="547">
                  <c:v>451.75</c:v>
                </c:pt>
                <c:pt idx="548">
                  <c:v>451.75</c:v>
                </c:pt>
                <c:pt idx="549">
                  <c:v>451.75</c:v>
                </c:pt>
                <c:pt idx="550">
                  <c:v>451.75</c:v>
                </c:pt>
                <c:pt idx="551">
                  <c:v>458.78999999999996</c:v>
                </c:pt>
                <c:pt idx="552">
                  <c:v>461.76999999999992</c:v>
                </c:pt>
                <c:pt idx="553">
                  <c:v>467.25000000000006</c:v>
                </c:pt>
                <c:pt idx="554">
                  <c:v>462.23</c:v>
                </c:pt>
                <c:pt idx="555">
                  <c:v>462.23</c:v>
                </c:pt>
                <c:pt idx="556">
                  <c:v>462.23</c:v>
                </c:pt>
                <c:pt idx="557">
                  <c:v>460.40000000000003</c:v>
                </c:pt>
                <c:pt idx="558">
                  <c:v>459.15</c:v>
                </c:pt>
                <c:pt idx="559">
                  <c:v>459.15999999999997</c:v>
                </c:pt>
                <c:pt idx="560">
                  <c:v>457.62</c:v>
                </c:pt>
                <c:pt idx="561">
                  <c:v>469.66999999999996</c:v>
                </c:pt>
                <c:pt idx="562">
                  <c:v>469.66999999999996</c:v>
                </c:pt>
                <c:pt idx="563">
                  <c:v>469.66999999999996</c:v>
                </c:pt>
                <c:pt idx="564">
                  <c:v>469.64000000000004</c:v>
                </c:pt>
                <c:pt idx="565">
                  <c:v>465.65000000000003</c:v>
                </c:pt>
                <c:pt idx="566">
                  <c:v>462.52</c:v>
                </c:pt>
                <c:pt idx="567">
                  <c:v>467.58000000000004</c:v>
                </c:pt>
                <c:pt idx="568">
                  <c:v>467.31999999999994</c:v>
                </c:pt>
                <c:pt idx="569">
                  <c:v>467.31999999999994</c:v>
                </c:pt>
                <c:pt idx="570">
                  <c:v>467.31999999999994</c:v>
                </c:pt>
                <c:pt idx="571">
                  <c:v>469.05</c:v>
                </c:pt>
                <c:pt idx="572">
                  <c:v>469.54</c:v>
                </c:pt>
                <c:pt idx="573">
                  <c:v>472.08000000000004</c:v>
                </c:pt>
                <c:pt idx="574">
                  <c:v>475.62</c:v>
                </c:pt>
                <c:pt idx="575">
                  <c:v>474.16</c:v>
                </c:pt>
                <c:pt idx="576">
                  <c:v>474.16</c:v>
                </c:pt>
                <c:pt idx="577">
                  <c:v>474.16</c:v>
                </c:pt>
                <c:pt idx="578">
                  <c:v>474.16</c:v>
                </c:pt>
                <c:pt idx="579">
                  <c:v>474.16</c:v>
                </c:pt>
                <c:pt idx="580">
                  <c:v>474.64000000000004</c:v>
                </c:pt>
                <c:pt idx="581">
                  <c:v>473.65000000000003</c:v>
                </c:pt>
                <c:pt idx="582">
                  <c:v>467.06000000000006</c:v>
                </c:pt>
                <c:pt idx="583">
                  <c:v>467.06000000000006</c:v>
                </c:pt>
                <c:pt idx="584">
                  <c:v>467.06000000000006</c:v>
                </c:pt>
                <c:pt idx="585">
                  <c:v>462.54</c:v>
                </c:pt>
                <c:pt idx="586">
                  <c:v>457.56000000000006</c:v>
                </c:pt>
                <c:pt idx="587">
                  <c:v>457.09</c:v>
                </c:pt>
                <c:pt idx="588">
                  <c:v>446.56</c:v>
                </c:pt>
                <c:pt idx="589">
                  <c:v>445.32</c:v>
                </c:pt>
                <c:pt idx="590">
                  <c:v>445.32</c:v>
                </c:pt>
                <c:pt idx="591">
                  <c:v>445.32</c:v>
                </c:pt>
                <c:pt idx="592">
                  <c:v>444.06000000000006</c:v>
                </c:pt>
                <c:pt idx="593">
                  <c:v>446.06000000000006</c:v>
                </c:pt>
                <c:pt idx="594">
                  <c:v>441.96999999999997</c:v>
                </c:pt>
                <c:pt idx="595">
                  <c:v>439.98999999999995</c:v>
                </c:pt>
                <c:pt idx="596">
                  <c:v>440.46000000000004</c:v>
                </c:pt>
                <c:pt idx="597">
                  <c:v>440.46000000000004</c:v>
                </c:pt>
                <c:pt idx="598">
                  <c:v>440.46000000000004</c:v>
                </c:pt>
                <c:pt idx="599">
                  <c:v>440.96000000000004</c:v>
                </c:pt>
                <c:pt idx="600">
                  <c:v>446.46</c:v>
                </c:pt>
                <c:pt idx="601">
                  <c:v>440.47</c:v>
                </c:pt>
                <c:pt idx="602">
                  <c:v>442.46999999999997</c:v>
                </c:pt>
                <c:pt idx="603">
                  <c:v>445.9199999999999</c:v>
                </c:pt>
                <c:pt idx="604">
                  <c:v>445.9199999999999</c:v>
                </c:pt>
                <c:pt idx="605">
                  <c:v>445.9199999999999</c:v>
                </c:pt>
                <c:pt idx="606">
                  <c:v>443.93</c:v>
                </c:pt>
                <c:pt idx="607">
                  <c:v>446.93999999999994</c:v>
                </c:pt>
                <c:pt idx="608">
                  <c:v>448.94</c:v>
                </c:pt>
                <c:pt idx="609">
                  <c:v>446.96</c:v>
                </c:pt>
                <c:pt idx="610">
                  <c:v>446.46999999999997</c:v>
                </c:pt>
                <c:pt idx="611">
                  <c:v>446.46999999999997</c:v>
                </c:pt>
                <c:pt idx="612">
                  <c:v>446.46999999999997</c:v>
                </c:pt>
                <c:pt idx="613">
                  <c:v>446.46999999999997</c:v>
                </c:pt>
                <c:pt idx="614">
                  <c:v>441.79</c:v>
                </c:pt>
                <c:pt idx="615">
                  <c:v>442.03999999999996</c:v>
                </c:pt>
                <c:pt idx="616">
                  <c:v>443.01000000000005</c:v>
                </c:pt>
                <c:pt idx="617">
                  <c:v>449.27000000000004</c:v>
                </c:pt>
                <c:pt idx="618">
                  <c:v>449.27000000000004</c:v>
                </c:pt>
                <c:pt idx="619">
                  <c:v>449.27000000000004</c:v>
                </c:pt>
                <c:pt idx="620">
                  <c:v>447.53000000000009</c:v>
                </c:pt>
                <c:pt idx="621">
                  <c:v>451.49999999999994</c:v>
                </c:pt>
                <c:pt idx="622">
                  <c:v>448.88999999999993</c:v>
                </c:pt>
                <c:pt idx="623">
                  <c:v>454.92</c:v>
                </c:pt>
                <c:pt idx="624">
                  <c:v>461.90999999999997</c:v>
                </c:pt>
                <c:pt idx="625">
                  <c:v>461.90999999999997</c:v>
                </c:pt>
                <c:pt idx="626">
                  <c:v>461.90999999999997</c:v>
                </c:pt>
                <c:pt idx="627">
                  <c:v>462.90000000000003</c:v>
                </c:pt>
                <c:pt idx="628">
                  <c:v>469.4</c:v>
                </c:pt>
                <c:pt idx="629">
                  <c:v>469.42</c:v>
                </c:pt>
                <c:pt idx="630">
                  <c:v>476.46</c:v>
                </c:pt>
                <c:pt idx="631">
                  <c:v>490.48000000000008</c:v>
                </c:pt>
                <c:pt idx="632">
                  <c:v>490.48000000000008</c:v>
                </c:pt>
                <c:pt idx="633">
                  <c:v>490.48000000000008</c:v>
                </c:pt>
                <c:pt idx="634">
                  <c:v>495.49</c:v>
                </c:pt>
                <c:pt idx="635">
                  <c:v>484.99</c:v>
                </c:pt>
                <c:pt idx="636">
                  <c:v>482.47</c:v>
                </c:pt>
                <c:pt idx="637">
                  <c:v>496.99</c:v>
                </c:pt>
                <c:pt idx="638">
                  <c:v>502.46000000000004</c:v>
                </c:pt>
                <c:pt idx="639">
                  <c:v>502.46000000000004</c:v>
                </c:pt>
                <c:pt idx="640">
                  <c:v>502.46000000000004</c:v>
                </c:pt>
                <c:pt idx="641">
                  <c:v>497.40999999999997</c:v>
                </c:pt>
                <c:pt idx="642">
                  <c:v>493.37</c:v>
                </c:pt>
                <c:pt idx="643">
                  <c:v>489.87000000000006</c:v>
                </c:pt>
                <c:pt idx="644">
                  <c:v>485.36</c:v>
                </c:pt>
                <c:pt idx="645">
                  <c:v>488.85999999999996</c:v>
                </c:pt>
                <c:pt idx="646">
                  <c:v>488.85999999999996</c:v>
                </c:pt>
                <c:pt idx="647">
                  <c:v>488.85999999999996</c:v>
                </c:pt>
                <c:pt idx="648">
                  <c:v>482.36</c:v>
                </c:pt>
                <c:pt idx="649">
                  <c:v>477.84</c:v>
                </c:pt>
                <c:pt idx="650">
                  <c:v>471.72999999999996</c:v>
                </c:pt>
                <c:pt idx="651">
                  <c:v>472.79999999999995</c:v>
                </c:pt>
                <c:pt idx="652">
                  <c:v>474.29000000000008</c:v>
                </c:pt>
                <c:pt idx="653">
                  <c:v>474.29000000000008</c:v>
                </c:pt>
                <c:pt idx="654">
                  <c:v>474.29000000000008</c:v>
                </c:pt>
                <c:pt idx="655">
                  <c:v>476.32000000000005</c:v>
                </c:pt>
                <c:pt idx="656">
                  <c:v>476.32000000000005</c:v>
                </c:pt>
                <c:pt idx="657">
                  <c:v>481.35</c:v>
                </c:pt>
                <c:pt idx="658">
                  <c:v>484.81000000000006</c:v>
                </c:pt>
                <c:pt idx="659">
                  <c:v>489.83</c:v>
                </c:pt>
                <c:pt idx="660">
                  <c:v>489.83</c:v>
                </c:pt>
                <c:pt idx="661">
                  <c:v>489.83</c:v>
                </c:pt>
                <c:pt idx="662">
                  <c:v>491.32</c:v>
                </c:pt>
                <c:pt idx="663">
                  <c:v>490.30999999999995</c:v>
                </c:pt>
                <c:pt idx="664">
                  <c:v>491.82000000000005</c:v>
                </c:pt>
                <c:pt idx="665">
                  <c:v>493.56</c:v>
                </c:pt>
                <c:pt idx="666">
                  <c:v>497.83</c:v>
                </c:pt>
                <c:pt idx="667">
                  <c:v>497.83</c:v>
                </c:pt>
                <c:pt idx="668">
                  <c:v>497.83</c:v>
                </c:pt>
                <c:pt idx="669">
                  <c:v>501.83</c:v>
                </c:pt>
                <c:pt idx="670">
                  <c:v>515.35</c:v>
                </c:pt>
                <c:pt idx="671">
                  <c:v>516.37</c:v>
                </c:pt>
                <c:pt idx="672">
                  <c:v>515.88</c:v>
                </c:pt>
                <c:pt idx="673">
                  <c:v>517.93000000000006</c:v>
                </c:pt>
                <c:pt idx="674">
                  <c:v>517.93000000000006</c:v>
                </c:pt>
                <c:pt idx="675">
                  <c:v>517.93000000000006</c:v>
                </c:pt>
                <c:pt idx="676">
                  <c:v>513.41</c:v>
                </c:pt>
                <c:pt idx="677">
                  <c:v>502.84</c:v>
                </c:pt>
                <c:pt idx="678">
                  <c:v>549.66</c:v>
                </c:pt>
                <c:pt idx="679">
                  <c:v>597.14</c:v>
                </c:pt>
                <c:pt idx="680">
                  <c:v>605.13999999999987</c:v>
                </c:pt>
                <c:pt idx="681">
                  <c:v>605.13999999999987</c:v>
                </c:pt>
                <c:pt idx="682">
                  <c:v>605.13999999999987</c:v>
                </c:pt>
                <c:pt idx="683">
                  <c:v>596.53</c:v>
                </c:pt>
                <c:pt idx="684">
                  <c:v>592.06000000000006</c:v>
                </c:pt>
                <c:pt idx="685">
                  <c:v>594.09</c:v>
                </c:pt>
                <c:pt idx="686">
                  <c:v>580.29999999999995</c:v>
                </c:pt>
                <c:pt idx="687">
                  <c:v>600.55999999999995</c:v>
                </c:pt>
                <c:pt idx="688">
                  <c:v>600.55999999999995</c:v>
                </c:pt>
                <c:pt idx="689">
                  <c:v>600.55999999999995</c:v>
                </c:pt>
                <c:pt idx="690">
                  <c:v>599.04999999999995</c:v>
                </c:pt>
                <c:pt idx="691">
                  <c:v>603.54999999999995</c:v>
                </c:pt>
                <c:pt idx="692">
                  <c:v>605.53</c:v>
                </c:pt>
                <c:pt idx="693">
                  <c:v>605.53</c:v>
                </c:pt>
                <c:pt idx="694">
                  <c:v>601.01</c:v>
                </c:pt>
                <c:pt idx="695">
                  <c:v>601.01</c:v>
                </c:pt>
                <c:pt idx="696">
                  <c:v>601.01</c:v>
                </c:pt>
                <c:pt idx="697">
                  <c:v>595.03</c:v>
                </c:pt>
                <c:pt idx="698">
                  <c:v>587.04999999999995</c:v>
                </c:pt>
                <c:pt idx="699">
                  <c:v>576.52</c:v>
                </c:pt>
                <c:pt idx="700">
                  <c:v>575.01</c:v>
                </c:pt>
                <c:pt idx="701">
                  <c:v>576.04000000000008</c:v>
                </c:pt>
                <c:pt idx="702">
                  <c:v>576.04000000000008</c:v>
                </c:pt>
                <c:pt idx="703">
                  <c:v>576.04000000000008</c:v>
                </c:pt>
                <c:pt idx="704">
                  <c:v>569.99</c:v>
                </c:pt>
                <c:pt idx="705">
                  <c:v>570</c:v>
                </c:pt>
                <c:pt idx="706">
                  <c:v>560.34999999999991</c:v>
                </c:pt>
                <c:pt idx="707">
                  <c:v>559.84</c:v>
                </c:pt>
                <c:pt idx="708">
                  <c:v>566.81999999999994</c:v>
                </c:pt>
                <c:pt idx="709">
                  <c:v>566.81999999999994</c:v>
                </c:pt>
                <c:pt idx="710">
                  <c:v>566.81999999999994</c:v>
                </c:pt>
                <c:pt idx="711">
                  <c:v>566.81999999999994</c:v>
                </c:pt>
                <c:pt idx="712">
                  <c:v>567.27</c:v>
                </c:pt>
                <c:pt idx="713">
                  <c:v>565.66</c:v>
                </c:pt>
                <c:pt idx="714">
                  <c:v>576.72</c:v>
                </c:pt>
                <c:pt idx="715">
                  <c:v>586.74</c:v>
                </c:pt>
                <c:pt idx="716">
                  <c:v>586.74</c:v>
                </c:pt>
                <c:pt idx="717">
                  <c:v>586.74</c:v>
                </c:pt>
                <c:pt idx="718">
                  <c:v>587.25</c:v>
                </c:pt>
                <c:pt idx="719">
                  <c:v>593.75</c:v>
                </c:pt>
                <c:pt idx="720">
                  <c:v>597.80999999999995</c:v>
                </c:pt>
                <c:pt idx="721">
                  <c:v>606.82000000000005</c:v>
                </c:pt>
                <c:pt idx="722">
                  <c:v>607.82999999999993</c:v>
                </c:pt>
                <c:pt idx="723">
                  <c:v>607.82999999999993</c:v>
                </c:pt>
                <c:pt idx="724">
                  <c:v>607.82999999999993</c:v>
                </c:pt>
                <c:pt idx="725">
                  <c:v>607.82999999999993</c:v>
                </c:pt>
                <c:pt idx="726">
                  <c:v>615.32000000000005</c:v>
                </c:pt>
                <c:pt idx="727">
                  <c:v>615.32999999999993</c:v>
                </c:pt>
                <c:pt idx="728">
                  <c:v>615.41999999999996</c:v>
                </c:pt>
                <c:pt idx="729">
                  <c:v>618.94000000000005</c:v>
                </c:pt>
                <c:pt idx="730">
                  <c:v>618.94000000000005</c:v>
                </c:pt>
                <c:pt idx="731">
                  <c:v>618.94000000000005</c:v>
                </c:pt>
                <c:pt idx="732">
                  <c:v>618.94000000000005</c:v>
                </c:pt>
                <c:pt idx="733">
                  <c:v>627.4</c:v>
                </c:pt>
                <c:pt idx="734">
                  <c:v>630.77</c:v>
                </c:pt>
                <c:pt idx="735">
                  <c:v>653.88</c:v>
                </c:pt>
                <c:pt idx="736">
                  <c:v>643.8599999999999</c:v>
                </c:pt>
                <c:pt idx="737">
                  <c:v>643.8599999999999</c:v>
                </c:pt>
                <c:pt idx="738">
                  <c:v>643.8599999999999</c:v>
                </c:pt>
                <c:pt idx="739">
                  <c:v>649.92999999999995</c:v>
                </c:pt>
                <c:pt idx="740">
                  <c:v>657.43999999999994</c:v>
                </c:pt>
                <c:pt idx="741">
                  <c:v>655.43000000000006</c:v>
                </c:pt>
                <c:pt idx="742">
                  <c:v>644.96</c:v>
                </c:pt>
                <c:pt idx="743">
                  <c:v>641.46</c:v>
                </c:pt>
                <c:pt idx="744">
                  <c:v>641.46</c:v>
                </c:pt>
                <c:pt idx="745">
                  <c:v>641.46</c:v>
                </c:pt>
                <c:pt idx="746">
                  <c:v>641.46</c:v>
                </c:pt>
                <c:pt idx="747">
                  <c:v>648.5</c:v>
                </c:pt>
                <c:pt idx="748">
                  <c:v>653.93999999999994</c:v>
                </c:pt>
                <c:pt idx="749">
                  <c:v>652.44999999999993</c:v>
                </c:pt>
                <c:pt idx="750">
                  <c:v>646.9799999999999</c:v>
                </c:pt>
                <c:pt idx="751">
                  <c:v>646.9799999999999</c:v>
                </c:pt>
                <c:pt idx="752">
                  <c:v>646.9799999999999</c:v>
                </c:pt>
                <c:pt idx="753">
                  <c:v>648.54999999999995</c:v>
                </c:pt>
                <c:pt idx="754">
                  <c:v>646.0100000000001</c:v>
                </c:pt>
                <c:pt idx="755">
                  <c:v>642</c:v>
                </c:pt>
                <c:pt idx="756">
                  <c:v>641</c:v>
                </c:pt>
                <c:pt idx="757">
                  <c:v>635.5</c:v>
                </c:pt>
                <c:pt idx="758">
                  <c:v>635.5</c:v>
                </c:pt>
                <c:pt idx="759">
                  <c:v>635.5</c:v>
                </c:pt>
                <c:pt idx="760">
                  <c:v>635.03</c:v>
                </c:pt>
                <c:pt idx="761">
                  <c:v>632.07000000000005</c:v>
                </c:pt>
                <c:pt idx="762">
                  <c:v>628.88</c:v>
                </c:pt>
                <c:pt idx="763">
                  <c:v>628.91</c:v>
                </c:pt>
                <c:pt idx="764">
                  <c:v>628.43999999999994</c:v>
                </c:pt>
                <c:pt idx="765">
                  <c:v>628.43999999999994</c:v>
                </c:pt>
                <c:pt idx="766">
                  <c:v>628.43999999999994</c:v>
                </c:pt>
                <c:pt idx="767">
                  <c:v>630.49</c:v>
                </c:pt>
                <c:pt idx="768">
                  <c:v>623.49</c:v>
                </c:pt>
                <c:pt idx="769">
                  <c:v>616.5100000000001</c:v>
                </c:pt>
                <c:pt idx="770">
                  <c:v>636.48</c:v>
                </c:pt>
                <c:pt idx="771">
                  <c:v>638.96999999999991</c:v>
                </c:pt>
                <c:pt idx="772">
                  <c:v>638.96999999999991</c:v>
                </c:pt>
                <c:pt idx="773">
                  <c:v>638.96999999999991</c:v>
                </c:pt>
                <c:pt idx="774">
                  <c:v>637.95000000000005</c:v>
                </c:pt>
                <c:pt idx="775">
                  <c:v>642.40000000000009</c:v>
                </c:pt>
                <c:pt idx="776">
                  <c:v>640.39</c:v>
                </c:pt>
                <c:pt idx="777">
                  <c:v>642.95999999999992</c:v>
                </c:pt>
                <c:pt idx="778">
                  <c:v>645.47</c:v>
                </c:pt>
                <c:pt idx="779">
                  <c:v>645.47</c:v>
                </c:pt>
                <c:pt idx="780">
                  <c:v>645.47</c:v>
                </c:pt>
                <c:pt idx="781">
                  <c:v>645.47</c:v>
                </c:pt>
                <c:pt idx="782">
                  <c:v>631.97</c:v>
                </c:pt>
                <c:pt idx="783">
                  <c:v>625.96999999999991</c:v>
                </c:pt>
                <c:pt idx="784">
                  <c:v>631.01</c:v>
                </c:pt>
                <c:pt idx="785">
                  <c:v>635.03</c:v>
                </c:pt>
                <c:pt idx="786">
                  <c:v>635.03</c:v>
                </c:pt>
                <c:pt idx="787">
                  <c:v>635.03</c:v>
                </c:pt>
                <c:pt idx="788">
                  <c:v>637.03</c:v>
                </c:pt>
                <c:pt idx="789">
                  <c:v>634.41999999999996</c:v>
                </c:pt>
                <c:pt idx="790">
                  <c:v>626.14</c:v>
                </c:pt>
                <c:pt idx="791">
                  <c:v>627.01</c:v>
                </c:pt>
                <c:pt idx="792">
                  <c:v>620.0200000000001</c:v>
                </c:pt>
                <c:pt idx="793">
                  <c:v>620.0200000000001</c:v>
                </c:pt>
                <c:pt idx="794">
                  <c:v>620.0200000000001</c:v>
                </c:pt>
                <c:pt idx="795">
                  <c:v>621.5</c:v>
                </c:pt>
                <c:pt idx="796">
                  <c:v>617.41999999999996</c:v>
                </c:pt>
                <c:pt idx="797">
                  <c:v>617.37</c:v>
                </c:pt>
                <c:pt idx="798">
                  <c:v>619.81999999999994</c:v>
                </c:pt>
                <c:pt idx="799">
                  <c:v>617.34</c:v>
                </c:pt>
                <c:pt idx="800">
                  <c:v>617.34</c:v>
                </c:pt>
                <c:pt idx="801">
                  <c:v>617.34</c:v>
                </c:pt>
                <c:pt idx="802">
                  <c:v>613.79</c:v>
                </c:pt>
                <c:pt idx="803">
                  <c:v>615.32000000000005</c:v>
                </c:pt>
                <c:pt idx="804">
                  <c:v>612.41999999999996</c:v>
                </c:pt>
                <c:pt idx="805">
                  <c:v>618.47</c:v>
                </c:pt>
                <c:pt idx="806">
                  <c:v>617.99</c:v>
                </c:pt>
                <c:pt idx="807">
                  <c:v>617.99</c:v>
                </c:pt>
                <c:pt idx="808">
                  <c:v>617.99</c:v>
                </c:pt>
                <c:pt idx="809">
                  <c:v>616.4899999999999</c:v>
                </c:pt>
                <c:pt idx="810">
                  <c:v>616.02</c:v>
                </c:pt>
                <c:pt idx="811">
                  <c:v>614.03000000000009</c:v>
                </c:pt>
                <c:pt idx="812">
                  <c:v>613.04999999999995</c:v>
                </c:pt>
                <c:pt idx="813">
                  <c:v>614.54000000000008</c:v>
                </c:pt>
                <c:pt idx="814">
                  <c:v>614.54000000000008</c:v>
                </c:pt>
                <c:pt idx="815">
                  <c:v>614.54000000000008</c:v>
                </c:pt>
                <c:pt idx="816">
                  <c:v>617.52</c:v>
                </c:pt>
                <c:pt idx="817">
                  <c:v>619.92000000000007</c:v>
                </c:pt>
                <c:pt idx="818">
                  <c:v>610.30999999999995</c:v>
                </c:pt>
                <c:pt idx="819">
                  <c:v>609.34</c:v>
                </c:pt>
                <c:pt idx="820">
                  <c:v>610.86</c:v>
                </c:pt>
                <c:pt idx="821">
                  <c:v>610.86</c:v>
                </c:pt>
                <c:pt idx="822">
                  <c:v>610.86</c:v>
                </c:pt>
                <c:pt idx="823">
                  <c:v>615.89</c:v>
                </c:pt>
                <c:pt idx="824">
                  <c:v>616.34999999999991</c:v>
                </c:pt>
                <c:pt idx="825">
                  <c:v>609.87</c:v>
                </c:pt>
                <c:pt idx="826">
                  <c:v>613.34</c:v>
                </c:pt>
                <c:pt idx="827">
                  <c:v>611.76</c:v>
                </c:pt>
                <c:pt idx="828">
                  <c:v>611.76</c:v>
                </c:pt>
                <c:pt idx="829">
                  <c:v>611.76</c:v>
                </c:pt>
                <c:pt idx="830">
                  <c:v>614.2700000000001</c:v>
                </c:pt>
                <c:pt idx="831">
                  <c:v>616.31999999999994</c:v>
                </c:pt>
                <c:pt idx="832">
                  <c:v>615.87999999999988</c:v>
                </c:pt>
                <c:pt idx="833">
                  <c:v>615.4</c:v>
                </c:pt>
                <c:pt idx="834">
                  <c:v>615.4</c:v>
                </c:pt>
                <c:pt idx="835">
                  <c:v>615.4</c:v>
                </c:pt>
                <c:pt idx="836">
                  <c:v>615.4</c:v>
                </c:pt>
                <c:pt idx="837">
                  <c:v>610.39</c:v>
                </c:pt>
                <c:pt idx="838">
                  <c:v>609.42999999999995</c:v>
                </c:pt>
                <c:pt idx="839">
                  <c:v>614.94000000000005</c:v>
                </c:pt>
                <c:pt idx="840">
                  <c:v>619.46999999999991</c:v>
                </c:pt>
                <c:pt idx="841">
                  <c:v>623.51</c:v>
                </c:pt>
                <c:pt idx="842">
                  <c:v>623.51</c:v>
                </c:pt>
                <c:pt idx="843">
                  <c:v>623.51</c:v>
                </c:pt>
                <c:pt idx="844">
                  <c:v>620.42999999999995</c:v>
                </c:pt>
                <c:pt idx="845">
                  <c:v>621.88</c:v>
                </c:pt>
                <c:pt idx="846">
                  <c:v>624.21999999999991</c:v>
                </c:pt>
                <c:pt idx="847">
                  <c:v>622.25</c:v>
                </c:pt>
                <c:pt idx="848">
                  <c:v>617.74</c:v>
                </c:pt>
                <c:pt idx="849">
                  <c:v>617.74</c:v>
                </c:pt>
                <c:pt idx="850">
                  <c:v>617.74</c:v>
                </c:pt>
                <c:pt idx="851">
                  <c:v>616.69999999999993</c:v>
                </c:pt>
                <c:pt idx="852">
                  <c:v>613.22</c:v>
                </c:pt>
                <c:pt idx="853">
                  <c:v>613.17000000000007</c:v>
                </c:pt>
                <c:pt idx="854">
                  <c:v>618.15000000000009</c:v>
                </c:pt>
                <c:pt idx="855">
                  <c:v>617.65</c:v>
                </c:pt>
                <c:pt idx="856">
                  <c:v>617.65</c:v>
                </c:pt>
                <c:pt idx="857">
                  <c:v>617.65</c:v>
                </c:pt>
                <c:pt idx="858">
                  <c:v>619.6099999999999</c:v>
                </c:pt>
                <c:pt idx="859">
                  <c:v>622.57999999999993</c:v>
                </c:pt>
                <c:pt idx="860">
                  <c:v>622.07999999999993</c:v>
                </c:pt>
                <c:pt idx="861">
                  <c:v>621.09</c:v>
                </c:pt>
                <c:pt idx="862">
                  <c:v>616.64</c:v>
                </c:pt>
                <c:pt idx="863">
                  <c:v>616.64</c:v>
                </c:pt>
                <c:pt idx="864">
                  <c:v>616.64</c:v>
                </c:pt>
                <c:pt idx="865">
                  <c:v>615.64</c:v>
                </c:pt>
                <c:pt idx="866">
                  <c:v>615.16</c:v>
                </c:pt>
                <c:pt idx="867">
                  <c:v>617.74</c:v>
                </c:pt>
                <c:pt idx="868">
                  <c:v>630.24</c:v>
                </c:pt>
                <c:pt idx="869">
                  <c:v>636.20000000000005</c:v>
                </c:pt>
                <c:pt idx="870">
                  <c:v>636.20000000000005</c:v>
                </c:pt>
                <c:pt idx="871">
                  <c:v>636.20000000000005</c:v>
                </c:pt>
                <c:pt idx="872">
                  <c:v>640.16999999999996</c:v>
                </c:pt>
                <c:pt idx="873">
                  <c:v>642.09999999999991</c:v>
                </c:pt>
                <c:pt idx="874">
                  <c:v>636.95999999999992</c:v>
                </c:pt>
                <c:pt idx="875">
                  <c:v>639.95999999999992</c:v>
                </c:pt>
                <c:pt idx="876">
                  <c:v>638.98</c:v>
                </c:pt>
                <c:pt idx="877">
                  <c:v>638.98</c:v>
                </c:pt>
                <c:pt idx="878">
                  <c:v>638.98</c:v>
                </c:pt>
                <c:pt idx="879">
                  <c:v>638.98</c:v>
                </c:pt>
                <c:pt idx="880">
                  <c:v>642.99</c:v>
                </c:pt>
                <c:pt idx="881">
                  <c:v>641.47</c:v>
                </c:pt>
                <c:pt idx="882">
                  <c:v>637.99</c:v>
                </c:pt>
                <c:pt idx="883">
                  <c:v>635.98</c:v>
                </c:pt>
                <c:pt idx="884">
                  <c:v>635.98</c:v>
                </c:pt>
                <c:pt idx="885">
                  <c:v>635.98</c:v>
                </c:pt>
                <c:pt idx="886">
                  <c:v>631.47</c:v>
                </c:pt>
                <c:pt idx="887">
                  <c:v>630.51</c:v>
                </c:pt>
                <c:pt idx="888">
                  <c:v>631.45000000000005</c:v>
                </c:pt>
                <c:pt idx="889">
                  <c:v>627.93000000000006</c:v>
                </c:pt>
                <c:pt idx="890">
                  <c:v>624.4</c:v>
                </c:pt>
                <c:pt idx="891">
                  <c:v>624.4</c:v>
                </c:pt>
                <c:pt idx="892">
                  <c:v>624.4</c:v>
                </c:pt>
                <c:pt idx="893">
                  <c:v>622.87</c:v>
                </c:pt>
                <c:pt idx="894">
                  <c:v>622.34999999999991</c:v>
                </c:pt>
                <c:pt idx="895">
                  <c:v>618.15</c:v>
                </c:pt>
                <c:pt idx="896">
                  <c:v>617.38</c:v>
                </c:pt>
                <c:pt idx="897">
                  <c:v>617.91</c:v>
                </c:pt>
                <c:pt idx="898">
                  <c:v>617.91</c:v>
                </c:pt>
                <c:pt idx="899">
                  <c:v>617.91</c:v>
                </c:pt>
                <c:pt idx="900">
                  <c:v>618.37</c:v>
                </c:pt>
                <c:pt idx="901">
                  <c:v>620.36</c:v>
                </c:pt>
                <c:pt idx="902">
                  <c:v>620.76</c:v>
                </c:pt>
                <c:pt idx="903">
                  <c:v>602.78</c:v>
                </c:pt>
                <c:pt idx="904">
                  <c:v>588.30999999999995</c:v>
                </c:pt>
                <c:pt idx="905">
                  <c:v>588.30999999999995</c:v>
                </c:pt>
                <c:pt idx="906">
                  <c:v>588.30999999999995</c:v>
                </c:pt>
                <c:pt idx="907">
                  <c:v>591.83000000000004</c:v>
                </c:pt>
                <c:pt idx="908">
                  <c:v>597.29999999999995</c:v>
                </c:pt>
                <c:pt idx="909">
                  <c:v>596.81999999999994</c:v>
                </c:pt>
                <c:pt idx="910">
                  <c:v>596.77</c:v>
                </c:pt>
                <c:pt idx="911">
                  <c:v>596.25</c:v>
                </c:pt>
                <c:pt idx="912">
                  <c:v>596.25</c:v>
                </c:pt>
                <c:pt idx="913">
                  <c:v>596.25</c:v>
                </c:pt>
                <c:pt idx="914">
                  <c:v>596.21</c:v>
                </c:pt>
                <c:pt idx="915">
                  <c:v>596.71</c:v>
                </c:pt>
                <c:pt idx="916">
                  <c:v>601.76</c:v>
                </c:pt>
                <c:pt idx="917">
                  <c:v>608.29</c:v>
                </c:pt>
                <c:pt idx="918">
                  <c:v>605.82999999999993</c:v>
                </c:pt>
                <c:pt idx="919">
                  <c:v>605.82999999999993</c:v>
                </c:pt>
                <c:pt idx="920">
                  <c:v>605.82999999999993</c:v>
                </c:pt>
                <c:pt idx="921">
                  <c:v>604.34</c:v>
                </c:pt>
                <c:pt idx="922">
                  <c:v>606.62</c:v>
                </c:pt>
                <c:pt idx="923">
                  <c:v>606.39</c:v>
                </c:pt>
                <c:pt idx="924">
                  <c:v>608.61</c:v>
                </c:pt>
                <c:pt idx="925">
                  <c:v>611.38</c:v>
                </c:pt>
                <c:pt idx="926">
                  <c:v>611.38</c:v>
                </c:pt>
                <c:pt idx="927">
                  <c:v>611.38</c:v>
                </c:pt>
                <c:pt idx="928">
                  <c:v>611.89</c:v>
                </c:pt>
                <c:pt idx="929">
                  <c:v>613.9</c:v>
                </c:pt>
                <c:pt idx="930">
                  <c:v>611.75</c:v>
                </c:pt>
                <c:pt idx="931">
                  <c:v>610.78</c:v>
                </c:pt>
                <c:pt idx="932">
                  <c:v>611.79000000000008</c:v>
                </c:pt>
                <c:pt idx="933">
                  <c:v>611.79000000000008</c:v>
                </c:pt>
                <c:pt idx="934">
                  <c:v>611.79000000000008</c:v>
                </c:pt>
                <c:pt idx="935">
                  <c:v>611.26</c:v>
                </c:pt>
                <c:pt idx="936">
                  <c:v>610.73</c:v>
                </c:pt>
                <c:pt idx="937">
                  <c:v>608.77</c:v>
                </c:pt>
                <c:pt idx="938">
                  <c:v>608.77</c:v>
                </c:pt>
                <c:pt idx="939">
                  <c:v>608.80999999999995</c:v>
                </c:pt>
                <c:pt idx="940">
                  <c:v>608.80999999999995</c:v>
                </c:pt>
                <c:pt idx="941">
                  <c:v>608.80999999999995</c:v>
                </c:pt>
                <c:pt idx="942">
                  <c:v>608.79999999999995</c:v>
                </c:pt>
                <c:pt idx="943">
                  <c:v>609.81999999999994</c:v>
                </c:pt>
                <c:pt idx="944">
                  <c:v>609.30999999999995</c:v>
                </c:pt>
                <c:pt idx="945">
                  <c:v>609.93999999999994</c:v>
                </c:pt>
                <c:pt idx="946">
                  <c:v>610.16999999999996</c:v>
                </c:pt>
                <c:pt idx="947">
                  <c:v>610.16999999999996</c:v>
                </c:pt>
                <c:pt idx="948">
                  <c:v>610.16999999999996</c:v>
                </c:pt>
                <c:pt idx="949">
                  <c:v>610.42000000000007</c:v>
                </c:pt>
                <c:pt idx="950">
                  <c:v>610.79</c:v>
                </c:pt>
                <c:pt idx="951">
                  <c:v>615.73</c:v>
                </c:pt>
                <c:pt idx="952">
                  <c:v>609.11000000000013</c:v>
                </c:pt>
                <c:pt idx="953">
                  <c:v>609.51</c:v>
                </c:pt>
                <c:pt idx="954">
                  <c:v>609.51</c:v>
                </c:pt>
                <c:pt idx="955">
                  <c:v>609.51</c:v>
                </c:pt>
                <c:pt idx="956">
                  <c:v>609.4799999999999</c:v>
                </c:pt>
                <c:pt idx="957">
                  <c:v>608.79999999999995</c:v>
                </c:pt>
                <c:pt idx="958">
                  <c:v>606.43000000000006</c:v>
                </c:pt>
                <c:pt idx="959">
                  <c:v>609.23</c:v>
                </c:pt>
                <c:pt idx="960">
                  <c:v>608.74</c:v>
                </c:pt>
                <c:pt idx="961">
                  <c:v>608.74</c:v>
                </c:pt>
                <c:pt idx="962">
                  <c:v>608.74</c:v>
                </c:pt>
                <c:pt idx="963">
                  <c:v>609.02</c:v>
                </c:pt>
                <c:pt idx="964">
                  <c:v>607.7299999999999</c:v>
                </c:pt>
                <c:pt idx="965">
                  <c:v>608.77</c:v>
                </c:pt>
                <c:pt idx="966">
                  <c:v>609.61</c:v>
                </c:pt>
                <c:pt idx="967">
                  <c:v>609.0100000000001</c:v>
                </c:pt>
                <c:pt idx="968">
                  <c:v>609.0100000000001</c:v>
                </c:pt>
                <c:pt idx="969">
                  <c:v>609.0100000000001</c:v>
                </c:pt>
                <c:pt idx="970">
                  <c:v>611.12</c:v>
                </c:pt>
                <c:pt idx="971">
                  <c:v>612.91999999999996</c:v>
                </c:pt>
                <c:pt idx="972">
                  <c:v>611.66</c:v>
                </c:pt>
                <c:pt idx="973">
                  <c:v>612.29</c:v>
                </c:pt>
                <c:pt idx="974">
                  <c:v>613.29000000000008</c:v>
                </c:pt>
                <c:pt idx="975">
                  <c:v>613.29000000000008</c:v>
                </c:pt>
                <c:pt idx="976">
                  <c:v>613.29000000000008</c:v>
                </c:pt>
                <c:pt idx="977">
                  <c:v>613.79</c:v>
                </c:pt>
                <c:pt idx="978">
                  <c:v>614.07999999999993</c:v>
                </c:pt>
                <c:pt idx="979">
                  <c:v>610.28</c:v>
                </c:pt>
                <c:pt idx="980">
                  <c:v>607.49</c:v>
                </c:pt>
                <c:pt idx="981">
                  <c:v>607.25</c:v>
                </c:pt>
                <c:pt idx="982">
                  <c:v>607.25</c:v>
                </c:pt>
                <c:pt idx="983">
                  <c:v>607.25</c:v>
                </c:pt>
                <c:pt idx="984">
                  <c:v>604.54999999999995</c:v>
                </c:pt>
                <c:pt idx="985">
                  <c:v>606.93999999999994</c:v>
                </c:pt>
                <c:pt idx="986">
                  <c:v>603.59999999999991</c:v>
                </c:pt>
                <c:pt idx="987">
                  <c:v>601.81000000000006</c:v>
                </c:pt>
                <c:pt idx="988">
                  <c:v>599.53</c:v>
                </c:pt>
                <c:pt idx="989">
                  <c:v>599.53</c:v>
                </c:pt>
                <c:pt idx="990">
                  <c:v>599.53</c:v>
                </c:pt>
                <c:pt idx="991">
                  <c:v>600.02</c:v>
                </c:pt>
                <c:pt idx="992">
                  <c:v>599.28</c:v>
                </c:pt>
                <c:pt idx="993">
                  <c:v>596.52</c:v>
                </c:pt>
                <c:pt idx="994">
                  <c:v>592.01</c:v>
                </c:pt>
                <c:pt idx="995">
                  <c:v>590.54</c:v>
                </c:pt>
                <c:pt idx="996">
                  <c:v>590.54</c:v>
                </c:pt>
                <c:pt idx="997">
                  <c:v>590.54</c:v>
                </c:pt>
                <c:pt idx="998">
                  <c:v>592.57000000000005</c:v>
                </c:pt>
                <c:pt idx="999">
                  <c:v>592.29999999999995</c:v>
                </c:pt>
                <c:pt idx="1000">
                  <c:v>596.27</c:v>
                </c:pt>
                <c:pt idx="1001">
                  <c:v>600.31999999999994</c:v>
                </c:pt>
                <c:pt idx="1002">
                  <c:v>599.58000000000004</c:v>
                </c:pt>
                <c:pt idx="1003">
                  <c:v>599.58000000000004</c:v>
                </c:pt>
                <c:pt idx="1004">
                  <c:v>599.58000000000004</c:v>
                </c:pt>
                <c:pt idx="1005">
                  <c:v>599.84</c:v>
                </c:pt>
                <c:pt idx="1006">
                  <c:v>601.34</c:v>
                </c:pt>
                <c:pt idx="1007">
                  <c:v>600.52</c:v>
                </c:pt>
                <c:pt idx="1008">
                  <c:v>601.19999999999993</c:v>
                </c:pt>
                <c:pt idx="1009">
                  <c:v>598.71</c:v>
                </c:pt>
                <c:pt idx="1010">
                  <c:v>598.71</c:v>
                </c:pt>
                <c:pt idx="1011">
                  <c:v>598.71</c:v>
                </c:pt>
                <c:pt idx="1012">
                  <c:v>597.71</c:v>
                </c:pt>
                <c:pt idx="1013">
                  <c:v>597.14</c:v>
                </c:pt>
                <c:pt idx="1014">
                  <c:v>591.15</c:v>
                </c:pt>
                <c:pt idx="1015">
                  <c:v>597.41999999999996</c:v>
                </c:pt>
                <c:pt idx="1016">
                  <c:v>607.70999999999992</c:v>
                </c:pt>
                <c:pt idx="1017">
                  <c:v>607.70999999999992</c:v>
                </c:pt>
                <c:pt idx="1018">
                  <c:v>607.70999999999992</c:v>
                </c:pt>
                <c:pt idx="1019">
                  <c:v>611.66</c:v>
                </c:pt>
                <c:pt idx="1020">
                  <c:v>610.67999999999995</c:v>
                </c:pt>
                <c:pt idx="1021">
                  <c:v>606.41</c:v>
                </c:pt>
                <c:pt idx="1022">
                  <c:v>606.44999999999993</c:v>
                </c:pt>
                <c:pt idx="1023">
                  <c:v>608.65</c:v>
                </c:pt>
                <c:pt idx="1024">
                  <c:v>608.65</c:v>
                </c:pt>
                <c:pt idx="1025">
                  <c:v>608.65</c:v>
                </c:pt>
                <c:pt idx="1026">
                  <c:v>609.18999999999994</c:v>
                </c:pt>
                <c:pt idx="1027">
                  <c:v>614.4</c:v>
                </c:pt>
                <c:pt idx="1028">
                  <c:v>613.16</c:v>
                </c:pt>
                <c:pt idx="1029">
                  <c:v>615.65</c:v>
                </c:pt>
                <c:pt idx="1030">
                  <c:v>613.70000000000005</c:v>
                </c:pt>
                <c:pt idx="1031">
                  <c:v>613.70000000000005</c:v>
                </c:pt>
                <c:pt idx="1032">
                  <c:v>613.70000000000005</c:v>
                </c:pt>
                <c:pt idx="1033">
                  <c:v>614.19999999999993</c:v>
                </c:pt>
                <c:pt idx="1034">
                  <c:v>610.91</c:v>
                </c:pt>
                <c:pt idx="1035">
                  <c:v>611.38</c:v>
                </c:pt>
                <c:pt idx="1036">
                  <c:v>611.12</c:v>
                </c:pt>
                <c:pt idx="1037">
                  <c:v>606.30999999999995</c:v>
                </c:pt>
                <c:pt idx="1038">
                  <c:v>606.30999999999995</c:v>
                </c:pt>
                <c:pt idx="1039">
                  <c:v>606.30999999999995</c:v>
                </c:pt>
                <c:pt idx="1040">
                  <c:v>599.24</c:v>
                </c:pt>
                <c:pt idx="1041">
                  <c:v>601.21</c:v>
                </c:pt>
                <c:pt idx="1042">
                  <c:v>599.48</c:v>
                </c:pt>
                <c:pt idx="1043">
                  <c:v>598.5</c:v>
                </c:pt>
                <c:pt idx="1044">
                  <c:v>601.72</c:v>
                </c:pt>
                <c:pt idx="1045">
                  <c:v>601.72</c:v>
                </c:pt>
                <c:pt idx="1046">
                  <c:v>601.72</c:v>
                </c:pt>
                <c:pt idx="1047">
                  <c:v>601.18999999999994</c:v>
                </c:pt>
                <c:pt idx="1048">
                  <c:v>603.42000000000007</c:v>
                </c:pt>
                <c:pt idx="1049">
                  <c:v>608.69999999999993</c:v>
                </c:pt>
                <c:pt idx="1050">
                  <c:v>598.59</c:v>
                </c:pt>
                <c:pt idx="1051">
                  <c:v>596.07000000000005</c:v>
                </c:pt>
                <c:pt idx="1052">
                  <c:v>596.07000000000005</c:v>
                </c:pt>
                <c:pt idx="1053">
                  <c:v>596.07000000000005</c:v>
                </c:pt>
                <c:pt idx="1054">
                  <c:v>594.78</c:v>
                </c:pt>
                <c:pt idx="1055">
                  <c:v>590.25</c:v>
                </c:pt>
                <c:pt idx="1056">
                  <c:v>589.57000000000005</c:v>
                </c:pt>
                <c:pt idx="1057">
                  <c:v>595.57000000000005</c:v>
                </c:pt>
                <c:pt idx="1058">
                  <c:v>599.57000000000005</c:v>
                </c:pt>
                <c:pt idx="1059">
                  <c:v>599.57000000000005</c:v>
                </c:pt>
                <c:pt idx="1060">
                  <c:v>599.57000000000005</c:v>
                </c:pt>
                <c:pt idx="1061">
                  <c:v>597.05000000000007</c:v>
                </c:pt>
                <c:pt idx="1062">
                  <c:v>601.82000000000005</c:v>
                </c:pt>
                <c:pt idx="1063">
                  <c:v>604.79999999999995</c:v>
                </c:pt>
                <c:pt idx="1064">
                  <c:v>605.27</c:v>
                </c:pt>
                <c:pt idx="1065">
                  <c:v>603.29</c:v>
                </c:pt>
                <c:pt idx="1066">
                  <c:v>603.29</c:v>
                </c:pt>
                <c:pt idx="1067">
                  <c:v>603.29</c:v>
                </c:pt>
                <c:pt idx="1068">
                  <c:v>602.42000000000007</c:v>
                </c:pt>
                <c:pt idx="1069">
                  <c:v>605.87</c:v>
                </c:pt>
                <c:pt idx="1070">
                  <c:v>604.69999999999993</c:v>
                </c:pt>
                <c:pt idx="1071">
                  <c:v>604.45000000000005</c:v>
                </c:pt>
                <c:pt idx="1072">
                  <c:v>607.5100000000001</c:v>
                </c:pt>
                <c:pt idx="1073">
                  <c:v>607.5100000000001</c:v>
                </c:pt>
                <c:pt idx="1074">
                  <c:v>607.5100000000001</c:v>
                </c:pt>
                <c:pt idx="1075">
                  <c:v>613.44999999999993</c:v>
                </c:pt>
                <c:pt idx="1076">
                  <c:v>614.41999999999996</c:v>
                </c:pt>
                <c:pt idx="1077">
                  <c:v>615.74</c:v>
                </c:pt>
                <c:pt idx="1078">
                  <c:v>622.45000000000005</c:v>
                </c:pt>
                <c:pt idx="1079">
                  <c:v>640.69000000000005</c:v>
                </c:pt>
                <c:pt idx="1080">
                  <c:v>640.69000000000005</c:v>
                </c:pt>
                <c:pt idx="1081">
                  <c:v>640.69000000000005</c:v>
                </c:pt>
                <c:pt idx="1082">
                  <c:v>634.67000000000007</c:v>
                </c:pt>
                <c:pt idx="1083">
                  <c:v>639.90000000000009</c:v>
                </c:pt>
                <c:pt idx="1084">
                  <c:v>636.87</c:v>
                </c:pt>
                <c:pt idx="1085">
                  <c:v>639.87000000000012</c:v>
                </c:pt>
                <c:pt idx="1086">
                  <c:v>638.62</c:v>
                </c:pt>
                <c:pt idx="1087">
                  <c:v>638.62</c:v>
                </c:pt>
                <c:pt idx="1088">
                  <c:v>638.62</c:v>
                </c:pt>
                <c:pt idx="1089">
                  <c:v>638.62</c:v>
                </c:pt>
                <c:pt idx="1090">
                  <c:v>642.8599999999999</c:v>
                </c:pt>
                <c:pt idx="1091">
                  <c:v>639.62999999999988</c:v>
                </c:pt>
                <c:pt idx="1092">
                  <c:v>638.32000000000005</c:v>
                </c:pt>
                <c:pt idx="1093">
                  <c:v>633.84</c:v>
                </c:pt>
                <c:pt idx="1094">
                  <c:v>633.84</c:v>
                </c:pt>
                <c:pt idx="1095">
                  <c:v>633.84</c:v>
                </c:pt>
                <c:pt idx="1096">
                  <c:v>633.84</c:v>
                </c:pt>
                <c:pt idx="1097">
                  <c:v>621.91</c:v>
                </c:pt>
                <c:pt idx="1098">
                  <c:v>615.16</c:v>
                </c:pt>
                <c:pt idx="1099">
                  <c:v>619.92999999999995</c:v>
                </c:pt>
                <c:pt idx="1100">
                  <c:v>621.73</c:v>
                </c:pt>
                <c:pt idx="1101">
                  <c:v>621.73</c:v>
                </c:pt>
                <c:pt idx="1102">
                  <c:v>621.73</c:v>
                </c:pt>
                <c:pt idx="1103">
                  <c:v>624.53</c:v>
                </c:pt>
                <c:pt idx="1104">
                  <c:v>627.79999999999995</c:v>
                </c:pt>
                <c:pt idx="1105">
                  <c:v>633.35</c:v>
                </c:pt>
                <c:pt idx="1106">
                  <c:v>626.61</c:v>
                </c:pt>
                <c:pt idx="1107">
                  <c:v>621.36</c:v>
                </c:pt>
                <c:pt idx="1108">
                  <c:v>621.36</c:v>
                </c:pt>
                <c:pt idx="1109">
                  <c:v>621.36</c:v>
                </c:pt>
                <c:pt idx="1110">
                  <c:v>616.36</c:v>
                </c:pt>
                <c:pt idx="1111">
                  <c:v>617.11</c:v>
                </c:pt>
                <c:pt idx="1112">
                  <c:v>617.11</c:v>
                </c:pt>
                <c:pt idx="1113">
                  <c:v>620.91999999999996</c:v>
                </c:pt>
                <c:pt idx="1114">
                  <c:v>622.14</c:v>
                </c:pt>
                <c:pt idx="1115">
                  <c:v>622.14</c:v>
                </c:pt>
                <c:pt idx="1116">
                  <c:v>622.14</c:v>
                </c:pt>
                <c:pt idx="1117">
                  <c:v>623.40000000000009</c:v>
                </c:pt>
                <c:pt idx="1118">
                  <c:v>617.96999999999991</c:v>
                </c:pt>
                <c:pt idx="1119">
                  <c:v>613.18999999999994</c:v>
                </c:pt>
                <c:pt idx="1120">
                  <c:v>619.17999999999995</c:v>
                </c:pt>
                <c:pt idx="1121">
                  <c:v>619.41999999999996</c:v>
                </c:pt>
                <c:pt idx="1122">
                  <c:v>619.41999999999996</c:v>
                </c:pt>
                <c:pt idx="1123">
                  <c:v>619.41999999999996</c:v>
                </c:pt>
                <c:pt idx="1124">
                  <c:v>623.69000000000005</c:v>
                </c:pt>
                <c:pt idx="1125">
                  <c:v>626.42999999999984</c:v>
                </c:pt>
                <c:pt idx="1126">
                  <c:v>608.84</c:v>
                </c:pt>
                <c:pt idx="1127">
                  <c:v>602.85</c:v>
                </c:pt>
                <c:pt idx="1128">
                  <c:v>607.94000000000005</c:v>
                </c:pt>
                <c:pt idx="1129">
                  <c:v>607.94000000000005</c:v>
                </c:pt>
                <c:pt idx="1130">
                  <c:v>607.94000000000005</c:v>
                </c:pt>
                <c:pt idx="1131">
                  <c:v>611.33000000000004</c:v>
                </c:pt>
                <c:pt idx="1132">
                  <c:v>610.99</c:v>
                </c:pt>
                <c:pt idx="1133">
                  <c:v>604.11</c:v>
                </c:pt>
                <c:pt idx="1134">
                  <c:v>615.89999999999986</c:v>
                </c:pt>
                <c:pt idx="1135">
                  <c:v>625.93999999999994</c:v>
                </c:pt>
                <c:pt idx="1136">
                  <c:v>625.93999999999994</c:v>
                </c:pt>
                <c:pt idx="1137">
                  <c:v>625.93999999999994</c:v>
                </c:pt>
                <c:pt idx="1138">
                  <c:v>617.54</c:v>
                </c:pt>
                <c:pt idx="1139">
                  <c:v>619.49</c:v>
                </c:pt>
                <c:pt idx="1140">
                  <c:v>617.87000000000012</c:v>
                </c:pt>
                <c:pt idx="1141">
                  <c:v>612.80999999999995</c:v>
                </c:pt>
                <c:pt idx="1142">
                  <c:v>610.3599999999999</c:v>
                </c:pt>
                <c:pt idx="1143">
                  <c:v>610.3599999999999</c:v>
                </c:pt>
                <c:pt idx="1144">
                  <c:v>610.3599999999999</c:v>
                </c:pt>
                <c:pt idx="1145">
                  <c:v>609.3599999999999</c:v>
                </c:pt>
                <c:pt idx="1146">
                  <c:v>609.81000000000006</c:v>
                </c:pt>
                <c:pt idx="1147">
                  <c:v>603.75</c:v>
                </c:pt>
                <c:pt idx="1148">
                  <c:v>598.02</c:v>
                </c:pt>
                <c:pt idx="1149">
                  <c:v>595.80000000000007</c:v>
                </c:pt>
                <c:pt idx="1150">
                  <c:v>595.80000000000007</c:v>
                </c:pt>
                <c:pt idx="1151">
                  <c:v>595.80000000000007</c:v>
                </c:pt>
                <c:pt idx="1152">
                  <c:v>597.53000000000009</c:v>
                </c:pt>
                <c:pt idx="1153">
                  <c:v>601.04000000000008</c:v>
                </c:pt>
                <c:pt idx="1154">
                  <c:v>591.86</c:v>
                </c:pt>
                <c:pt idx="1155">
                  <c:v>594.72</c:v>
                </c:pt>
                <c:pt idx="1156">
                  <c:v>593.22</c:v>
                </c:pt>
                <c:pt idx="1157">
                  <c:v>593.22</c:v>
                </c:pt>
                <c:pt idx="1158">
                  <c:v>593.22</c:v>
                </c:pt>
                <c:pt idx="1159">
                  <c:v>594.43999999999994</c:v>
                </c:pt>
                <c:pt idx="1160">
                  <c:v>592.18999999999994</c:v>
                </c:pt>
                <c:pt idx="1161">
                  <c:v>591.74</c:v>
                </c:pt>
                <c:pt idx="1162">
                  <c:v>589.37</c:v>
                </c:pt>
                <c:pt idx="1163">
                  <c:v>590.1</c:v>
                </c:pt>
                <c:pt idx="1164">
                  <c:v>590.1</c:v>
                </c:pt>
                <c:pt idx="1165">
                  <c:v>590.1</c:v>
                </c:pt>
                <c:pt idx="1166">
                  <c:v>588.83000000000004</c:v>
                </c:pt>
                <c:pt idx="1167">
                  <c:v>590.33999999999992</c:v>
                </c:pt>
                <c:pt idx="1168">
                  <c:v>589.05999999999995</c:v>
                </c:pt>
                <c:pt idx="1169">
                  <c:v>589.03</c:v>
                </c:pt>
                <c:pt idx="1170">
                  <c:v>585.53</c:v>
                </c:pt>
                <c:pt idx="1171">
                  <c:v>585.53</c:v>
                </c:pt>
                <c:pt idx="1172">
                  <c:v>585.53</c:v>
                </c:pt>
                <c:pt idx="1173">
                  <c:v>584.50000000000011</c:v>
                </c:pt>
                <c:pt idx="1174">
                  <c:v>587.75999999999988</c:v>
                </c:pt>
                <c:pt idx="1175">
                  <c:v>586.36</c:v>
                </c:pt>
                <c:pt idx="1176">
                  <c:v>586.91</c:v>
                </c:pt>
                <c:pt idx="1177">
                  <c:v>587.24</c:v>
                </c:pt>
                <c:pt idx="1178">
                  <c:v>587.24</c:v>
                </c:pt>
                <c:pt idx="1179">
                  <c:v>587.24</c:v>
                </c:pt>
                <c:pt idx="1180">
                  <c:v>584.67999999999995</c:v>
                </c:pt>
                <c:pt idx="1181">
                  <c:v>582.69000000000005</c:v>
                </c:pt>
                <c:pt idx="1182">
                  <c:v>572.89</c:v>
                </c:pt>
                <c:pt idx="1183">
                  <c:v>575.78</c:v>
                </c:pt>
                <c:pt idx="1184">
                  <c:v>575.78</c:v>
                </c:pt>
                <c:pt idx="1185">
                  <c:v>575.78</c:v>
                </c:pt>
                <c:pt idx="1186">
                  <c:v>575.78</c:v>
                </c:pt>
                <c:pt idx="1187">
                  <c:v>579.83000000000004</c:v>
                </c:pt>
                <c:pt idx="1188">
                  <c:v>575.31999999999994</c:v>
                </c:pt>
                <c:pt idx="1189">
                  <c:v>574.15</c:v>
                </c:pt>
                <c:pt idx="1190">
                  <c:v>571.88</c:v>
                </c:pt>
                <c:pt idx="1191">
                  <c:v>572.99</c:v>
                </c:pt>
                <c:pt idx="1192">
                  <c:v>572.99</c:v>
                </c:pt>
                <c:pt idx="1193">
                  <c:v>572.99</c:v>
                </c:pt>
                <c:pt idx="1194">
                  <c:v>568.96</c:v>
                </c:pt>
                <c:pt idx="1195">
                  <c:v>570.93999999999994</c:v>
                </c:pt>
                <c:pt idx="1196">
                  <c:v>572.21</c:v>
                </c:pt>
                <c:pt idx="1197">
                  <c:v>568.85</c:v>
                </c:pt>
                <c:pt idx="1198">
                  <c:v>568.85</c:v>
                </c:pt>
                <c:pt idx="1199">
                  <c:v>568.85</c:v>
                </c:pt>
                <c:pt idx="1200">
                  <c:v>568.85</c:v>
                </c:pt>
                <c:pt idx="1201">
                  <c:v>567.58000000000004</c:v>
                </c:pt>
                <c:pt idx="1202">
                  <c:v>564.21999999999991</c:v>
                </c:pt>
                <c:pt idx="1203">
                  <c:v>562.37</c:v>
                </c:pt>
                <c:pt idx="1204">
                  <c:v>564.2700000000001</c:v>
                </c:pt>
                <c:pt idx="1205">
                  <c:v>565.9899999999999</c:v>
                </c:pt>
                <c:pt idx="1206">
                  <c:v>565.9899999999999</c:v>
                </c:pt>
                <c:pt idx="1207">
                  <c:v>565.9899999999999</c:v>
                </c:pt>
                <c:pt idx="1208">
                  <c:v>567.92999999999995</c:v>
                </c:pt>
                <c:pt idx="1209">
                  <c:v>567.68000000000006</c:v>
                </c:pt>
                <c:pt idx="1210">
                  <c:v>562.75</c:v>
                </c:pt>
                <c:pt idx="1211">
                  <c:v>563.09</c:v>
                </c:pt>
                <c:pt idx="1212">
                  <c:v>561.61999999999989</c:v>
                </c:pt>
                <c:pt idx="1213">
                  <c:v>561.61999999999989</c:v>
                </c:pt>
                <c:pt idx="1214">
                  <c:v>561.61999999999989</c:v>
                </c:pt>
                <c:pt idx="1215">
                  <c:v>562.61</c:v>
                </c:pt>
                <c:pt idx="1216">
                  <c:v>562.07000000000005</c:v>
                </c:pt>
                <c:pt idx="1217">
                  <c:v>567.63</c:v>
                </c:pt>
                <c:pt idx="1218">
                  <c:v>570.68999999999994</c:v>
                </c:pt>
                <c:pt idx="1219">
                  <c:v>574.92999999999995</c:v>
                </c:pt>
                <c:pt idx="1220">
                  <c:v>574.92999999999995</c:v>
                </c:pt>
                <c:pt idx="1221">
                  <c:v>574.92999999999995</c:v>
                </c:pt>
                <c:pt idx="1222">
                  <c:v>580.18000000000006</c:v>
                </c:pt>
                <c:pt idx="1223">
                  <c:v>586.16999999999985</c:v>
                </c:pt>
                <c:pt idx="1224">
                  <c:v>582.88999999999987</c:v>
                </c:pt>
                <c:pt idx="1225">
                  <c:v>573.64</c:v>
                </c:pt>
                <c:pt idx="1226">
                  <c:v>577.16999999999996</c:v>
                </c:pt>
                <c:pt idx="1227">
                  <c:v>577.16999999999996</c:v>
                </c:pt>
                <c:pt idx="1228">
                  <c:v>577.16999999999996</c:v>
                </c:pt>
                <c:pt idx="1229">
                  <c:v>581.1400000000001</c:v>
                </c:pt>
                <c:pt idx="1230">
                  <c:v>587.07999999999993</c:v>
                </c:pt>
                <c:pt idx="1231">
                  <c:v>582.82000000000005</c:v>
                </c:pt>
                <c:pt idx="1232">
                  <c:v>576.29</c:v>
                </c:pt>
                <c:pt idx="1233">
                  <c:v>584.55999999999995</c:v>
                </c:pt>
                <c:pt idx="1234">
                  <c:v>584.55999999999995</c:v>
                </c:pt>
                <c:pt idx="1235">
                  <c:v>584.55999999999995</c:v>
                </c:pt>
                <c:pt idx="1236">
                  <c:v>576.20999999999992</c:v>
                </c:pt>
                <c:pt idx="1237">
                  <c:v>577.54999999999995</c:v>
                </c:pt>
                <c:pt idx="1238">
                  <c:v>575.93999999999994</c:v>
                </c:pt>
                <c:pt idx="1239">
                  <c:v>578.44999999999993</c:v>
                </c:pt>
                <c:pt idx="1240">
                  <c:v>578.29999999999995</c:v>
                </c:pt>
                <c:pt idx="1241">
                  <c:v>578.29999999999995</c:v>
                </c:pt>
                <c:pt idx="1242">
                  <c:v>578.29999999999995</c:v>
                </c:pt>
                <c:pt idx="1243">
                  <c:v>578.29999999999995</c:v>
                </c:pt>
                <c:pt idx="1244">
                  <c:v>595.68999999999994</c:v>
                </c:pt>
                <c:pt idx="1245">
                  <c:v>596.51</c:v>
                </c:pt>
                <c:pt idx="1246">
                  <c:v>596.68999999999994</c:v>
                </c:pt>
                <c:pt idx="1247">
                  <c:v>594.81999999999994</c:v>
                </c:pt>
                <c:pt idx="1248">
                  <c:v>594.81999999999994</c:v>
                </c:pt>
                <c:pt idx="1249">
                  <c:v>594.81999999999994</c:v>
                </c:pt>
                <c:pt idx="1250">
                  <c:v>592.46999999999991</c:v>
                </c:pt>
                <c:pt idx="1251">
                  <c:v>595.48</c:v>
                </c:pt>
                <c:pt idx="1252">
                  <c:v>589.41999999999996</c:v>
                </c:pt>
                <c:pt idx="1253">
                  <c:v>597.71</c:v>
                </c:pt>
                <c:pt idx="1254">
                  <c:v>597.77</c:v>
                </c:pt>
                <c:pt idx="1255">
                  <c:v>597.77</c:v>
                </c:pt>
                <c:pt idx="1256">
                  <c:v>597.77</c:v>
                </c:pt>
                <c:pt idx="1257">
                  <c:v>599.70999999999992</c:v>
                </c:pt>
                <c:pt idx="1258">
                  <c:v>604.16999999999996</c:v>
                </c:pt>
                <c:pt idx="1259">
                  <c:v>605.9</c:v>
                </c:pt>
                <c:pt idx="1260">
                  <c:v>612.19000000000005</c:v>
                </c:pt>
                <c:pt idx="1261">
                  <c:v>614.25</c:v>
                </c:pt>
                <c:pt idx="1262">
                  <c:v>614.25</c:v>
                </c:pt>
                <c:pt idx="1263">
                  <c:v>614.25</c:v>
                </c:pt>
                <c:pt idx="1264">
                  <c:v>606.69000000000005</c:v>
                </c:pt>
                <c:pt idx="1265">
                  <c:v>598.48</c:v>
                </c:pt>
                <c:pt idx="1266">
                  <c:v>587.04999999999995</c:v>
                </c:pt>
                <c:pt idx="1267">
                  <c:v>595.42000000000007</c:v>
                </c:pt>
                <c:pt idx="1268">
                  <c:v>592.44999999999993</c:v>
                </c:pt>
                <c:pt idx="1269">
                  <c:v>592.44999999999993</c:v>
                </c:pt>
                <c:pt idx="1270">
                  <c:v>592.44999999999993</c:v>
                </c:pt>
                <c:pt idx="1271">
                  <c:v>593.96</c:v>
                </c:pt>
                <c:pt idx="1272">
                  <c:v>592.46999999999991</c:v>
                </c:pt>
                <c:pt idx="1273">
                  <c:v>598.27</c:v>
                </c:pt>
                <c:pt idx="1274">
                  <c:v>589.80999999999995</c:v>
                </c:pt>
                <c:pt idx="1275">
                  <c:v>593.30999999999995</c:v>
                </c:pt>
                <c:pt idx="1276">
                  <c:v>593.30999999999995</c:v>
                </c:pt>
                <c:pt idx="1277">
                  <c:v>593.30999999999995</c:v>
                </c:pt>
                <c:pt idx="1278">
                  <c:v>597.79999999999995</c:v>
                </c:pt>
                <c:pt idx="1279">
                  <c:v>594.11</c:v>
                </c:pt>
                <c:pt idx="1280">
                  <c:v>593.61</c:v>
                </c:pt>
                <c:pt idx="1281">
                  <c:v>595.12</c:v>
                </c:pt>
                <c:pt idx="1282">
                  <c:v>590.16999999999996</c:v>
                </c:pt>
                <c:pt idx="1283">
                  <c:v>590.16999999999996</c:v>
                </c:pt>
                <c:pt idx="1284">
                  <c:v>590.16999999999996</c:v>
                </c:pt>
                <c:pt idx="1285">
                  <c:v>591.87999999999988</c:v>
                </c:pt>
                <c:pt idx="1286">
                  <c:v>586.62000000000012</c:v>
                </c:pt>
                <c:pt idx="1287">
                  <c:v>589.58999999999992</c:v>
                </c:pt>
                <c:pt idx="1288">
                  <c:v>589.79</c:v>
                </c:pt>
                <c:pt idx="1289">
                  <c:v>590.55999999999995</c:v>
                </c:pt>
                <c:pt idx="1290">
                  <c:v>590.55999999999995</c:v>
                </c:pt>
                <c:pt idx="1291">
                  <c:v>590.55999999999995</c:v>
                </c:pt>
                <c:pt idx="1292">
                  <c:v>586.5</c:v>
                </c:pt>
                <c:pt idx="1293">
                  <c:v>579.19999999999993</c:v>
                </c:pt>
                <c:pt idx="1294">
                  <c:v>573.03000000000009</c:v>
                </c:pt>
                <c:pt idx="1295">
                  <c:v>577.8599999999999</c:v>
                </c:pt>
                <c:pt idx="1296">
                  <c:v>576.13</c:v>
                </c:pt>
                <c:pt idx="1297">
                  <c:v>576.13</c:v>
                </c:pt>
                <c:pt idx="1298">
                  <c:v>576.13</c:v>
                </c:pt>
                <c:pt idx="1299">
                  <c:v>579.59</c:v>
                </c:pt>
                <c:pt idx="1300">
                  <c:v>588.63</c:v>
                </c:pt>
                <c:pt idx="1301">
                  <c:v>582.61</c:v>
                </c:pt>
                <c:pt idx="1302">
                  <c:v>581.6</c:v>
                </c:pt>
                <c:pt idx="1303">
                  <c:v>585.64</c:v>
                </c:pt>
                <c:pt idx="1304">
                  <c:v>585.64</c:v>
                </c:pt>
                <c:pt idx="1305">
                  <c:v>585.64</c:v>
                </c:pt>
                <c:pt idx="1306">
                  <c:v>585.88</c:v>
                </c:pt>
                <c:pt idx="1307">
                  <c:v>585.63000000000011</c:v>
                </c:pt>
                <c:pt idx="1308">
                  <c:v>583.07000000000005</c:v>
                </c:pt>
                <c:pt idx="1309">
                  <c:v>570.62999999999988</c:v>
                </c:pt>
                <c:pt idx="1310">
                  <c:v>569.69000000000005</c:v>
                </c:pt>
                <c:pt idx="1311">
                  <c:v>569.69000000000005</c:v>
                </c:pt>
                <c:pt idx="1312">
                  <c:v>569.69000000000005</c:v>
                </c:pt>
                <c:pt idx="1313">
                  <c:v>565.68000000000006</c:v>
                </c:pt>
                <c:pt idx="1314">
                  <c:v>565.90000000000009</c:v>
                </c:pt>
                <c:pt idx="1315">
                  <c:v>565.44000000000005</c:v>
                </c:pt>
                <c:pt idx="1316">
                  <c:v>569.21</c:v>
                </c:pt>
                <c:pt idx="1317">
                  <c:v>579.08000000000004</c:v>
                </c:pt>
                <c:pt idx="1318">
                  <c:v>579.08000000000004</c:v>
                </c:pt>
                <c:pt idx="1319">
                  <c:v>579.08000000000004</c:v>
                </c:pt>
                <c:pt idx="1320">
                  <c:v>581.54999999999995</c:v>
                </c:pt>
                <c:pt idx="1321">
                  <c:v>580.79</c:v>
                </c:pt>
                <c:pt idx="1322">
                  <c:v>583.34999999999991</c:v>
                </c:pt>
                <c:pt idx="1323">
                  <c:v>582.6</c:v>
                </c:pt>
                <c:pt idx="1324">
                  <c:v>581.68999999999983</c:v>
                </c:pt>
                <c:pt idx="1325">
                  <c:v>581.68999999999983</c:v>
                </c:pt>
                <c:pt idx="1326">
                  <c:v>581.68999999999983</c:v>
                </c:pt>
                <c:pt idx="1327">
                  <c:v>581.74999999999989</c:v>
                </c:pt>
                <c:pt idx="1328">
                  <c:v>580.48</c:v>
                </c:pt>
                <c:pt idx="1329">
                  <c:v>578.78000000000009</c:v>
                </c:pt>
                <c:pt idx="1330">
                  <c:v>579.26</c:v>
                </c:pt>
                <c:pt idx="1331">
                  <c:v>582.04</c:v>
                </c:pt>
                <c:pt idx="1332">
                  <c:v>582.04</c:v>
                </c:pt>
                <c:pt idx="1333">
                  <c:v>582.04</c:v>
                </c:pt>
                <c:pt idx="1334">
                  <c:v>577.5</c:v>
                </c:pt>
                <c:pt idx="1335">
                  <c:v>578.42999999999995</c:v>
                </c:pt>
                <c:pt idx="1336">
                  <c:v>576.66</c:v>
                </c:pt>
                <c:pt idx="1337">
                  <c:v>578.75</c:v>
                </c:pt>
                <c:pt idx="1338">
                  <c:v>574.27</c:v>
                </c:pt>
                <c:pt idx="1339">
                  <c:v>574.27</c:v>
                </c:pt>
                <c:pt idx="1340">
                  <c:v>574.27</c:v>
                </c:pt>
                <c:pt idx="1341">
                  <c:v>574.27</c:v>
                </c:pt>
                <c:pt idx="1342">
                  <c:v>579.41999999999996</c:v>
                </c:pt>
                <c:pt idx="1343">
                  <c:v>577.19000000000005</c:v>
                </c:pt>
                <c:pt idx="1344">
                  <c:v>575.21</c:v>
                </c:pt>
                <c:pt idx="1345">
                  <c:v>576.30999999999995</c:v>
                </c:pt>
                <c:pt idx="1346">
                  <c:v>576.30999999999995</c:v>
                </c:pt>
                <c:pt idx="1347">
                  <c:v>576.30999999999995</c:v>
                </c:pt>
                <c:pt idx="1348">
                  <c:v>577.29</c:v>
                </c:pt>
                <c:pt idx="1349">
                  <c:v>579.54000000000008</c:v>
                </c:pt>
                <c:pt idx="1350">
                  <c:v>572.33000000000004</c:v>
                </c:pt>
                <c:pt idx="1351">
                  <c:v>567.81999999999994</c:v>
                </c:pt>
                <c:pt idx="1352">
                  <c:v>568.06999999999994</c:v>
                </c:pt>
                <c:pt idx="1353">
                  <c:v>568.06999999999994</c:v>
                </c:pt>
                <c:pt idx="1354">
                  <c:v>568.06999999999994</c:v>
                </c:pt>
                <c:pt idx="1355">
                  <c:v>569.58000000000004</c:v>
                </c:pt>
                <c:pt idx="1356">
                  <c:v>569.28</c:v>
                </c:pt>
                <c:pt idx="1357">
                  <c:v>568.82000000000005</c:v>
                </c:pt>
                <c:pt idx="1358">
                  <c:v>568.81000000000006</c:v>
                </c:pt>
                <c:pt idx="1359">
                  <c:v>567.61</c:v>
                </c:pt>
                <c:pt idx="1360">
                  <c:v>567.61</c:v>
                </c:pt>
                <c:pt idx="1361">
                  <c:v>567.61</c:v>
                </c:pt>
                <c:pt idx="1362">
                  <c:v>563.6</c:v>
                </c:pt>
                <c:pt idx="1363">
                  <c:v>561.08000000000015</c:v>
                </c:pt>
                <c:pt idx="1364">
                  <c:v>557.39</c:v>
                </c:pt>
                <c:pt idx="1365">
                  <c:v>554.90000000000009</c:v>
                </c:pt>
                <c:pt idx="1366">
                  <c:v>555.19999999999993</c:v>
                </c:pt>
                <c:pt idx="1367">
                  <c:v>555.19999999999993</c:v>
                </c:pt>
                <c:pt idx="1368">
                  <c:v>555.19999999999993</c:v>
                </c:pt>
                <c:pt idx="1369">
                  <c:v>552.66</c:v>
                </c:pt>
                <c:pt idx="1370">
                  <c:v>552.93999999999994</c:v>
                </c:pt>
                <c:pt idx="1371">
                  <c:v>552.04000000000008</c:v>
                </c:pt>
                <c:pt idx="1372">
                  <c:v>559.52</c:v>
                </c:pt>
                <c:pt idx="1373">
                  <c:v>565.84</c:v>
                </c:pt>
                <c:pt idx="1374">
                  <c:v>565.84</c:v>
                </c:pt>
                <c:pt idx="1375">
                  <c:v>565.84</c:v>
                </c:pt>
                <c:pt idx="1376">
                  <c:v>565.84</c:v>
                </c:pt>
                <c:pt idx="1377">
                  <c:v>564.29999999999995</c:v>
                </c:pt>
                <c:pt idx="1378">
                  <c:v>562.03</c:v>
                </c:pt>
                <c:pt idx="1379">
                  <c:v>562.30999999999995</c:v>
                </c:pt>
                <c:pt idx="1380">
                  <c:v>559.84999999999991</c:v>
                </c:pt>
                <c:pt idx="1381">
                  <c:v>559.84999999999991</c:v>
                </c:pt>
                <c:pt idx="1382">
                  <c:v>559.84999999999991</c:v>
                </c:pt>
                <c:pt idx="1383">
                  <c:v>557.58000000000015</c:v>
                </c:pt>
                <c:pt idx="1384">
                  <c:v>556.62</c:v>
                </c:pt>
                <c:pt idx="1385">
                  <c:v>558.83999999999992</c:v>
                </c:pt>
                <c:pt idx="1386">
                  <c:v>561.88</c:v>
                </c:pt>
                <c:pt idx="1387">
                  <c:v>565.62</c:v>
                </c:pt>
                <c:pt idx="1388">
                  <c:v>565.62</c:v>
                </c:pt>
                <c:pt idx="1389">
                  <c:v>565.62</c:v>
                </c:pt>
                <c:pt idx="1390">
                  <c:v>576.15</c:v>
                </c:pt>
                <c:pt idx="1391">
                  <c:v>573.98</c:v>
                </c:pt>
                <c:pt idx="1392">
                  <c:v>579.62999999999988</c:v>
                </c:pt>
                <c:pt idx="1393">
                  <c:v>575.29999999999995</c:v>
                </c:pt>
                <c:pt idx="1394">
                  <c:v>578.46999999999991</c:v>
                </c:pt>
                <c:pt idx="1395">
                  <c:v>578.46999999999991</c:v>
                </c:pt>
                <c:pt idx="1396">
                  <c:v>578.46999999999991</c:v>
                </c:pt>
                <c:pt idx="1397">
                  <c:v>598.38</c:v>
                </c:pt>
                <c:pt idx="1398">
                  <c:v>600.6</c:v>
                </c:pt>
                <c:pt idx="1399">
                  <c:v>606.54000000000008</c:v>
                </c:pt>
                <c:pt idx="1400">
                  <c:v>597.57999999999993</c:v>
                </c:pt>
                <c:pt idx="1401">
                  <c:v>594.99</c:v>
                </c:pt>
                <c:pt idx="1402">
                  <c:v>594.99</c:v>
                </c:pt>
                <c:pt idx="1403">
                  <c:v>594.99</c:v>
                </c:pt>
                <c:pt idx="1404">
                  <c:v>589.27</c:v>
                </c:pt>
                <c:pt idx="1405">
                  <c:v>587.91</c:v>
                </c:pt>
                <c:pt idx="1406">
                  <c:v>591.31999999999994</c:v>
                </c:pt>
                <c:pt idx="1407">
                  <c:v>600.09999999999991</c:v>
                </c:pt>
                <c:pt idx="1408">
                  <c:v>596.96</c:v>
                </c:pt>
                <c:pt idx="1409">
                  <c:v>596.96</c:v>
                </c:pt>
                <c:pt idx="1410">
                  <c:v>596.96</c:v>
                </c:pt>
                <c:pt idx="1411">
                  <c:v>596.96</c:v>
                </c:pt>
                <c:pt idx="1412">
                  <c:v>604.7600000000001</c:v>
                </c:pt>
                <c:pt idx="1413">
                  <c:v>605.59999999999991</c:v>
                </c:pt>
                <c:pt idx="1414">
                  <c:v>602.96</c:v>
                </c:pt>
                <c:pt idx="1415">
                  <c:v>606.13000000000011</c:v>
                </c:pt>
                <c:pt idx="1416">
                  <c:v>606.13000000000011</c:v>
                </c:pt>
                <c:pt idx="1417">
                  <c:v>606.13000000000011</c:v>
                </c:pt>
                <c:pt idx="1418">
                  <c:v>606.68000000000006</c:v>
                </c:pt>
                <c:pt idx="1419">
                  <c:v>611.19000000000005</c:v>
                </c:pt>
                <c:pt idx="1420">
                  <c:v>608.94999999999993</c:v>
                </c:pt>
                <c:pt idx="1421">
                  <c:v>609.95000000000005</c:v>
                </c:pt>
                <c:pt idx="1422">
                  <c:v>613.00000000000011</c:v>
                </c:pt>
                <c:pt idx="1423">
                  <c:v>613.00000000000011</c:v>
                </c:pt>
                <c:pt idx="1424">
                  <c:v>613.00000000000011</c:v>
                </c:pt>
                <c:pt idx="1425">
                  <c:v>617.18999999999994</c:v>
                </c:pt>
                <c:pt idx="1426">
                  <c:v>611.91999999999996</c:v>
                </c:pt>
                <c:pt idx="1427">
                  <c:v>604.46</c:v>
                </c:pt>
                <c:pt idx="1428">
                  <c:v>602.21</c:v>
                </c:pt>
                <c:pt idx="1429">
                  <c:v>607.23</c:v>
                </c:pt>
                <c:pt idx="1430">
                  <c:v>607.23</c:v>
                </c:pt>
                <c:pt idx="1431">
                  <c:v>607.23</c:v>
                </c:pt>
                <c:pt idx="1432">
                  <c:v>604.64</c:v>
                </c:pt>
                <c:pt idx="1433">
                  <c:v>611.69000000000005</c:v>
                </c:pt>
                <c:pt idx="1434">
                  <c:v>613.18999999999994</c:v>
                </c:pt>
                <c:pt idx="1435">
                  <c:v>617.06000000000006</c:v>
                </c:pt>
                <c:pt idx="1436">
                  <c:v>616.45000000000005</c:v>
                </c:pt>
                <c:pt idx="1437">
                  <c:v>616.45000000000005</c:v>
                </c:pt>
                <c:pt idx="1438">
                  <c:v>616.45000000000005</c:v>
                </c:pt>
                <c:pt idx="1439">
                  <c:v>617.44000000000005</c:v>
                </c:pt>
                <c:pt idx="1440">
                  <c:v>614.1400000000001</c:v>
                </c:pt>
                <c:pt idx="1441">
                  <c:v>614.41000000000008</c:v>
                </c:pt>
                <c:pt idx="1442">
                  <c:v>612.25</c:v>
                </c:pt>
                <c:pt idx="1443">
                  <c:v>608.84000000000015</c:v>
                </c:pt>
                <c:pt idx="1444">
                  <c:v>608.84000000000015</c:v>
                </c:pt>
                <c:pt idx="1445">
                  <c:v>608.84000000000015</c:v>
                </c:pt>
                <c:pt idx="1446">
                  <c:v>608.47</c:v>
                </c:pt>
                <c:pt idx="1447">
                  <c:v>605.58999999999992</c:v>
                </c:pt>
                <c:pt idx="1448">
                  <c:v>604.62999999999988</c:v>
                </c:pt>
                <c:pt idx="1449">
                  <c:v>607.59</c:v>
                </c:pt>
                <c:pt idx="1450">
                  <c:v>619.18000000000006</c:v>
                </c:pt>
                <c:pt idx="1451">
                  <c:v>619.18000000000006</c:v>
                </c:pt>
                <c:pt idx="1452">
                  <c:v>619.18000000000006</c:v>
                </c:pt>
                <c:pt idx="1453">
                  <c:v>622.89</c:v>
                </c:pt>
                <c:pt idx="1454">
                  <c:v>622.89</c:v>
                </c:pt>
                <c:pt idx="1455">
                  <c:v>620.04</c:v>
                </c:pt>
                <c:pt idx="1456">
                  <c:v>613.67999999999995</c:v>
                </c:pt>
                <c:pt idx="1457">
                  <c:v>609.72</c:v>
                </c:pt>
                <c:pt idx="1458">
                  <c:v>609.72</c:v>
                </c:pt>
                <c:pt idx="1459">
                  <c:v>609.72</c:v>
                </c:pt>
                <c:pt idx="1460">
                  <c:v>607.90000000000009</c:v>
                </c:pt>
                <c:pt idx="1461">
                  <c:v>606.4</c:v>
                </c:pt>
                <c:pt idx="1462">
                  <c:v>603.36</c:v>
                </c:pt>
                <c:pt idx="1463">
                  <c:v>611.08000000000004</c:v>
                </c:pt>
                <c:pt idx="1464">
                  <c:v>601.78</c:v>
                </c:pt>
                <c:pt idx="1465">
                  <c:v>601.78</c:v>
                </c:pt>
                <c:pt idx="1466">
                  <c:v>601.78</c:v>
                </c:pt>
                <c:pt idx="1467">
                  <c:v>607.9799999999999</c:v>
                </c:pt>
                <c:pt idx="1468">
                  <c:v>607.36000000000013</c:v>
                </c:pt>
                <c:pt idx="1469">
                  <c:v>610.5</c:v>
                </c:pt>
                <c:pt idx="1470">
                  <c:v>605.95999999999992</c:v>
                </c:pt>
                <c:pt idx="1471">
                  <c:v>605.34999999999991</c:v>
                </c:pt>
                <c:pt idx="1472">
                  <c:v>605.34999999999991</c:v>
                </c:pt>
                <c:pt idx="1473">
                  <c:v>605.34999999999991</c:v>
                </c:pt>
                <c:pt idx="1474">
                  <c:v>601.36</c:v>
                </c:pt>
                <c:pt idx="1475">
                  <c:v>605.16</c:v>
                </c:pt>
                <c:pt idx="1476">
                  <c:v>603.68000000000018</c:v>
                </c:pt>
                <c:pt idx="1477">
                  <c:v>605.92999999999984</c:v>
                </c:pt>
                <c:pt idx="1478">
                  <c:v>600.6400000000001</c:v>
                </c:pt>
                <c:pt idx="1479">
                  <c:v>600.6400000000001</c:v>
                </c:pt>
                <c:pt idx="1480">
                  <c:v>600.6400000000001</c:v>
                </c:pt>
                <c:pt idx="1481">
                  <c:v>601.6400000000001</c:v>
                </c:pt>
                <c:pt idx="1482">
                  <c:v>598.36000000000013</c:v>
                </c:pt>
                <c:pt idx="1483">
                  <c:v>598.16000000000008</c:v>
                </c:pt>
                <c:pt idx="1484">
                  <c:v>592.97</c:v>
                </c:pt>
                <c:pt idx="1485">
                  <c:v>591.18999999999994</c:v>
                </c:pt>
                <c:pt idx="1486">
                  <c:v>591.18999999999994</c:v>
                </c:pt>
                <c:pt idx="1487">
                  <c:v>591.18999999999994</c:v>
                </c:pt>
                <c:pt idx="1488">
                  <c:v>590.41999999999996</c:v>
                </c:pt>
                <c:pt idx="1489">
                  <c:v>589.21999999999991</c:v>
                </c:pt>
                <c:pt idx="1490">
                  <c:v>591.93999999999994</c:v>
                </c:pt>
                <c:pt idx="1491">
                  <c:v>594.58000000000004</c:v>
                </c:pt>
                <c:pt idx="1492">
                  <c:v>593.80999999999983</c:v>
                </c:pt>
                <c:pt idx="1493">
                  <c:v>593.80999999999983</c:v>
                </c:pt>
                <c:pt idx="1494">
                  <c:v>593.80999999999983</c:v>
                </c:pt>
                <c:pt idx="1495">
                  <c:v>593.81999999999994</c:v>
                </c:pt>
                <c:pt idx="1496">
                  <c:v>594.09999999999991</c:v>
                </c:pt>
                <c:pt idx="1497">
                  <c:v>593.63999999999987</c:v>
                </c:pt>
                <c:pt idx="1498">
                  <c:v>594.75</c:v>
                </c:pt>
                <c:pt idx="1499">
                  <c:v>593.05000000000007</c:v>
                </c:pt>
                <c:pt idx="1500">
                  <c:v>593.05000000000007</c:v>
                </c:pt>
                <c:pt idx="1501">
                  <c:v>593.05000000000007</c:v>
                </c:pt>
                <c:pt idx="1502">
                  <c:v>596.25</c:v>
                </c:pt>
                <c:pt idx="1503">
                  <c:v>595.27</c:v>
                </c:pt>
                <c:pt idx="1504">
                  <c:v>597.5200000000001</c:v>
                </c:pt>
                <c:pt idx="1505">
                  <c:v>594.61000000000013</c:v>
                </c:pt>
                <c:pt idx="1506">
                  <c:v>590.6099999999999</c:v>
                </c:pt>
                <c:pt idx="1507">
                  <c:v>590.6099999999999</c:v>
                </c:pt>
                <c:pt idx="1508">
                  <c:v>590.6099999999999</c:v>
                </c:pt>
                <c:pt idx="1509">
                  <c:v>590.6099999999999</c:v>
                </c:pt>
                <c:pt idx="1510">
                  <c:v>587.12</c:v>
                </c:pt>
                <c:pt idx="1511">
                  <c:v>587.89</c:v>
                </c:pt>
                <c:pt idx="1512">
                  <c:v>584.62</c:v>
                </c:pt>
                <c:pt idx="1513">
                  <c:v>585.17999999999995</c:v>
                </c:pt>
                <c:pt idx="1514">
                  <c:v>585.17999999999995</c:v>
                </c:pt>
                <c:pt idx="1515">
                  <c:v>585.17999999999995</c:v>
                </c:pt>
                <c:pt idx="1516">
                  <c:v>583.16999999999996</c:v>
                </c:pt>
                <c:pt idx="1517">
                  <c:v>584.23</c:v>
                </c:pt>
                <c:pt idx="1518">
                  <c:v>584.12000000000012</c:v>
                </c:pt>
                <c:pt idx="1519">
                  <c:v>583.86999999999989</c:v>
                </c:pt>
                <c:pt idx="1520">
                  <c:v>581.61999999999989</c:v>
                </c:pt>
                <c:pt idx="1521">
                  <c:v>581.61999999999989</c:v>
                </c:pt>
                <c:pt idx="1522">
                  <c:v>581.61999999999989</c:v>
                </c:pt>
                <c:pt idx="1523">
                  <c:v>585.21000000000015</c:v>
                </c:pt>
                <c:pt idx="1524">
                  <c:v>582.20000000000005</c:v>
                </c:pt>
                <c:pt idx="1525">
                  <c:v>580.48000000000013</c:v>
                </c:pt>
                <c:pt idx="1526">
                  <c:v>585.54</c:v>
                </c:pt>
                <c:pt idx="1527">
                  <c:v>583.58000000000004</c:v>
                </c:pt>
                <c:pt idx="1528">
                  <c:v>583.58000000000004</c:v>
                </c:pt>
                <c:pt idx="1529">
                  <c:v>583.58000000000004</c:v>
                </c:pt>
                <c:pt idx="1530">
                  <c:v>580.56999999999994</c:v>
                </c:pt>
                <c:pt idx="1531">
                  <c:v>582.63</c:v>
                </c:pt>
                <c:pt idx="1532">
                  <c:v>582.88000000000011</c:v>
                </c:pt>
                <c:pt idx="1533">
                  <c:v>584.66</c:v>
                </c:pt>
                <c:pt idx="1534">
                  <c:v>582.95999999999992</c:v>
                </c:pt>
                <c:pt idx="1535">
                  <c:v>582.95999999999992</c:v>
                </c:pt>
                <c:pt idx="1536">
                  <c:v>582.95999999999992</c:v>
                </c:pt>
                <c:pt idx="1537">
                  <c:v>583.23</c:v>
                </c:pt>
                <c:pt idx="1538">
                  <c:v>585.55999999999995</c:v>
                </c:pt>
                <c:pt idx="1539">
                  <c:v>581.72</c:v>
                </c:pt>
                <c:pt idx="1540">
                  <c:v>579.67999999999995</c:v>
                </c:pt>
                <c:pt idx="1541">
                  <c:v>578.36</c:v>
                </c:pt>
                <c:pt idx="1542">
                  <c:v>578.36</c:v>
                </c:pt>
                <c:pt idx="1543">
                  <c:v>578.36</c:v>
                </c:pt>
                <c:pt idx="1544">
                  <c:v>578.01999999999987</c:v>
                </c:pt>
                <c:pt idx="1545">
                  <c:v>579.48</c:v>
                </c:pt>
                <c:pt idx="1546">
                  <c:v>584.22</c:v>
                </c:pt>
                <c:pt idx="1547">
                  <c:v>591.20000000000005</c:v>
                </c:pt>
                <c:pt idx="1548">
                  <c:v>594.2600000000001</c:v>
                </c:pt>
                <c:pt idx="1549">
                  <c:v>594.2600000000001</c:v>
                </c:pt>
                <c:pt idx="1550">
                  <c:v>594.2600000000001</c:v>
                </c:pt>
                <c:pt idx="1551">
                  <c:v>591.91000000000008</c:v>
                </c:pt>
                <c:pt idx="1552">
                  <c:v>592.50000000000011</c:v>
                </c:pt>
                <c:pt idx="1553">
                  <c:v>593.45999999999992</c:v>
                </c:pt>
                <c:pt idx="1554">
                  <c:v>590.99</c:v>
                </c:pt>
                <c:pt idx="1555">
                  <c:v>585.95000000000005</c:v>
                </c:pt>
                <c:pt idx="1556">
                  <c:v>585.95000000000005</c:v>
                </c:pt>
                <c:pt idx="1557">
                  <c:v>585.95000000000005</c:v>
                </c:pt>
                <c:pt idx="1558">
                  <c:v>588.69999999999993</c:v>
                </c:pt>
                <c:pt idx="1559">
                  <c:v>591.21</c:v>
                </c:pt>
                <c:pt idx="1560">
                  <c:v>591.04</c:v>
                </c:pt>
                <c:pt idx="1561">
                  <c:v>589.02</c:v>
                </c:pt>
                <c:pt idx="1562">
                  <c:v>584.7399999999999</c:v>
                </c:pt>
                <c:pt idx="1563">
                  <c:v>584.7399999999999</c:v>
                </c:pt>
                <c:pt idx="1564">
                  <c:v>584.7399999999999</c:v>
                </c:pt>
                <c:pt idx="1565">
                  <c:v>587.75000000000011</c:v>
                </c:pt>
                <c:pt idx="1566">
                  <c:v>586.68999999999994</c:v>
                </c:pt>
                <c:pt idx="1567">
                  <c:v>585.44000000000005</c:v>
                </c:pt>
                <c:pt idx="1568">
                  <c:v>586.01</c:v>
                </c:pt>
                <c:pt idx="1569">
                  <c:v>586.01</c:v>
                </c:pt>
                <c:pt idx="1570">
                  <c:v>586.01</c:v>
                </c:pt>
                <c:pt idx="1571">
                  <c:v>586.01</c:v>
                </c:pt>
                <c:pt idx="1572">
                  <c:v>586.21</c:v>
                </c:pt>
                <c:pt idx="1573">
                  <c:v>589.32000000000005</c:v>
                </c:pt>
                <c:pt idx="1574">
                  <c:v>596.58000000000004</c:v>
                </c:pt>
                <c:pt idx="1575">
                  <c:v>595.82999999999993</c:v>
                </c:pt>
                <c:pt idx="1576">
                  <c:v>594.45000000000005</c:v>
                </c:pt>
                <c:pt idx="1577">
                  <c:v>594.45000000000005</c:v>
                </c:pt>
                <c:pt idx="1578">
                  <c:v>594.45000000000005</c:v>
                </c:pt>
                <c:pt idx="1579">
                  <c:v>597.70000000000005</c:v>
                </c:pt>
                <c:pt idx="1580">
                  <c:v>598.59999999999991</c:v>
                </c:pt>
                <c:pt idx="1581">
                  <c:v>597.82999999999993</c:v>
                </c:pt>
                <c:pt idx="1582">
                  <c:v>597.49</c:v>
                </c:pt>
                <c:pt idx="1583">
                  <c:v>596.32000000000005</c:v>
                </c:pt>
                <c:pt idx="1584">
                  <c:v>596.32000000000005</c:v>
                </c:pt>
                <c:pt idx="1585">
                  <c:v>596.32000000000005</c:v>
                </c:pt>
                <c:pt idx="1586">
                  <c:v>598.38</c:v>
                </c:pt>
                <c:pt idx="1587">
                  <c:v>599.20999999999992</c:v>
                </c:pt>
                <c:pt idx="1588">
                  <c:v>597.17000000000007</c:v>
                </c:pt>
                <c:pt idx="1589">
                  <c:v>598.5200000000001</c:v>
                </c:pt>
                <c:pt idx="1590">
                  <c:v>594.79000000000008</c:v>
                </c:pt>
                <c:pt idx="1591">
                  <c:v>594.79000000000008</c:v>
                </c:pt>
                <c:pt idx="1592">
                  <c:v>594.79000000000008</c:v>
                </c:pt>
                <c:pt idx="1593">
                  <c:v>599.2700000000001</c:v>
                </c:pt>
                <c:pt idx="1594">
                  <c:v>598.28000000000009</c:v>
                </c:pt>
                <c:pt idx="1595">
                  <c:v>598.1</c:v>
                </c:pt>
                <c:pt idx="1596">
                  <c:v>601.0100000000001</c:v>
                </c:pt>
                <c:pt idx="1597">
                  <c:v>602.54</c:v>
                </c:pt>
                <c:pt idx="1598">
                  <c:v>602.54</c:v>
                </c:pt>
                <c:pt idx="1599">
                  <c:v>602.54</c:v>
                </c:pt>
                <c:pt idx="1600">
                  <c:v>602.5</c:v>
                </c:pt>
                <c:pt idx="1601">
                  <c:v>599.88999999999987</c:v>
                </c:pt>
                <c:pt idx="1602">
                  <c:v>598.88000000000011</c:v>
                </c:pt>
                <c:pt idx="1603">
                  <c:v>601.86</c:v>
                </c:pt>
                <c:pt idx="1604">
                  <c:v>598.34999999999991</c:v>
                </c:pt>
                <c:pt idx="1605">
                  <c:v>598.34999999999991</c:v>
                </c:pt>
                <c:pt idx="1606">
                  <c:v>598.34999999999991</c:v>
                </c:pt>
                <c:pt idx="1607">
                  <c:v>599.34999999999991</c:v>
                </c:pt>
                <c:pt idx="1608">
                  <c:v>595.94000000000005</c:v>
                </c:pt>
                <c:pt idx="1609">
                  <c:v>597.48</c:v>
                </c:pt>
                <c:pt idx="1610">
                  <c:v>600.28000000000009</c:v>
                </c:pt>
                <c:pt idx="1611">
                  <c:v>617.5</c:v>
                </c:pt>
                <c:pt idx="1612">
                  <c:v>617.5</c:v>
                </c:pt>
                <c:pt idx="1613">
                  <c:v>617.5</c:v>
                </c:pt>
                <c:pt idx="1614">
                  <c:v>629.66</c:v>
                </c:pt>
                <c:pt idx="1615">
                  <c:v>625.14</c:v>
                </c:pt>
                <c:pt idx="1616">
                  <c:v>633.01</c:v>
                </c:pt>
                <c:pt idx="1617">
                  <c:v>639.54</c:v>
                </c:pt>
                <c:pt idx="1618">
                  <c:v>640.6</c:v>
                </c:pt>
                <c:pt idx="1619">
                  <c:v>640.6</c:v>
                </c:pt>
                <c:pt idx="1620">
                  <c:v>640.6</c:v>
                </c:pt>
                <c:pt idx="1621">
                  <c:v>622.37999999999988</c:v>
                </c:pt>
                <c:pt idx="1622">
                  <c:v>617.49000000000012</c:v>
                </c:pt>
                <c:pt idx="1623">
                  <c:v>624.18000000000018</c:v>
                </c:pt>
                <c:pt idx="1624">
                  <c:v>626.24999999999989</c:v>
                </c:pt>
                <c:pt idx="1625">
                  <c:v>624.73000000000013</c:v>
                </c:pt>
                <c:pt idx="1626">
                  <c:v>624.73000000000013</c:v>
                </c:pt>
                <c:pt idx="1627">
                  <c:v>624.73000000000013</c:v>
                </c:pt>
                <c:pt idx="1628">
                  <c:v>624.08000000000004</c:v>
                </c:pt>
                <c:pt idx="1629">
                  <c:v>619.21</c:v>
                </c:pt>
                <c:pt idx="1630">
                  <c:v>627.62000000000012</c:v>
                </c:pt>
                <c:pt idx="1631">
                  <c:v>623.90999999999985</c:v>
                </c:pt>
                <c:pt idx="1632">
                  <c:v>625.16999999999996</c:v>
                </c:pt>
                <c:pt idx="1633">
                  <c:v>625.16999999999996</c:v>
                </c:pt>
                <c:pt idx="1634">
                  <c:v>625.16999999999996</c:v>
                </c:pt>
                <c:pt idx="1635">
                  <c:v>622.73</c:v>
                </c:pt>
                <c:pt idx="1636">
                  <c:v>622.93000000000006</c:v>
                </c:pt>
                <c:pt idx="1637">
                  <c:v>618.80000000000007</c:v>
                </c:pt>
                <c:pt idx="1638">
                  <c:v>611.16000000000008</c:v>
                </c:pt>
                <c:pt idx="1639">
                  <c:v>608.4899999999999</c:v>
                </c:pt>
                <c:pt idx="1640">
                  <c:v>608.4899999999999</c:v>
                </c:pt>
                <c:pt idx="1641">
                  <c:v>608.4899999999999</c:v>
                </c:pt>
                <c:pt idx="1642">
                  <c:v>607.47000000000014</c:v>
                </c:pt>
                <c:pt idx="1643">
                  <c:v>604.54999999999995</c:v>
                </c:pt>
                <c:pt idx="1644">
                  <c:v>603.32000000000005</c:v>
                </c:pt>
                <c:pt idx="1645">
                  <c:v>603.32000000000005</c:v>
                </c:pt>
                <c:pt idx="1646">
                  <c:v>597.86</c:v>
                </c:pt>
                <c:pt idx="1647">
                  <c:v>597.86</c:v>
                </c:pt>
                <c:pt idx="1648">
                  <c:v>597.86</c:v>
                </c:pt>
                <c:pt idx="1649">
                  <c:v>596.49</c:v>
                </c:pt>
                <c:pt idx="1650">
                  <c:v>599.92999999999995</c:v>
                </c:pt>
                <c:pt idx="1651">
                  <c:v>607.28000000000009</c:v>
                </c:pt>
                <c:pt idx="1652">
                  <c:v>602.66999999999996</c:v>
                </c:pt>
                <c:pt idx="1653">
                  <c:v>594.96</c:v>
                </c:pt>
                <c:pt idx="1654">
                  <c:v>594.96</c:v>
                </c:pt>
                <c:pt idx="1655">
                  <c:v>594.96</c:v>
                </c:pt>
                <c:pt idx="1656">
                  <c:v>594.47</c:v>
                </c:pt>
                <c:pt idx="1657">
                  <c:v>596.1</c:v>
                </c:pt>
                <c:pt idx="1658">
                  <c:v>602.88</c:v>
                </c:pt>
                <c:pt idx="1659">
                  <c:v>602.12</c:v>
                </c:pt>
                <c:pt idx="1660">
                  <c:v>593.91</c:v>
                </c:pt>
                <c:pt idx="1661">
                  <c:v>593.91</c:v>
                </c:pt>
                <c:pt idx="1662">
                  <c:v>593.91</c:v>
                </c:pt>
                <c:pt idx="1663">
                  <c:v>594.87</c:v>
                </c:pt>
                <c:pt idx="1664">
                  <c:v>591.03000000000009</c:v>
                </c:pt>
                <c:pt idx="1665">
                  <c:v>589.77</c:v>
                </c:pt>
                <c:pt idx="1666">
                  <c:v>588.95000000000005</c:v>
                </c:pt>
                <c:pt idx="1667">
                  <c:v>591.48</c:v>
                </c:pt>
                <c:pt idx="1668">
                  <c:v>591.48</c:v>
                </c:pt>
                <c:pt idx="1669">
                  <c:v>591.48</c:v>
                </c:pt>
                <c:pt idx="1670">
                  <c:v>590.74</c:v>
                </c:pt>
                <c:pt idx="1671">
                  <c:v>590.78</c:v>
                </c:pt>
                <c:pt idx="1672">
                  <c:v>593</c:v>
                </c:pt>
                <c:pt idx="1673">
                  <c:v>600.13000000000011</c:v>
                </c:pt>
                <c:pt idx="1674">
                  <c:v>602.89</c:v>
                </c:pt>
                <c:pt idx="1675">
                  <c:v>602.89</c:v>
                </c:pt>
                <c:pt idx="1676">
                  <c:v>602.89</c:v>
                </c:pt>
                <c:pt idx="1677">
                  <c:v>612.16000000000008</c:v>
                </c:pt>
                <c:pt idx="1678">
                  <c:v>607.81999999999994</c:v>
                </c:pt>
                <c:pt idx="1679">
                  <c:v>602.71</c:v>
                </c:pt>
                <c:pt idx="1680">
                  <c:v>598.93999999999994</c:v>
                </c:pt>
                <c:pt idx="1681">
                  <c:v>591.91000000000008</c:v>
                </c:pt>
                <c:pt idx="1682">
                  <c:v>591.91000000000008</c:v>
                </c:pt>
                <c:pt idx="1683">
                  <c:v>591.91000000000008</c:v>
                </c:pt>
                <c:pt idx="1684">
                  <c:v>596.28</c:v>
                </c:pt>
                <c:pt idx="1685">
                  <c:v>590.65</c:v>
                </c:pt>
                <c:pt idx="1686">
                  <c:v>600.29999999999995</c:v>
                </c:pt>
                <c:pt idx="1687">
                  <c:v>589.87</c:v>
                </c:pt>
                <c:pt idx="1688">
                  <c:v>584.62</c:v>
                </c:pt>
                <c:pt idx="1689">
                  <c:v>584.62</c:v>
                </c:pt>
                <c:pt idx="1690">
                  <c:v>584.62</c:v>
                </c:pt>
                <c:pt idx="1691">
                  <c:v>588.22</c:v>
                </c:pt>
                <c:pt idx="1692">
                  <c:v>593.57000000000005</c:v>
                </c:pt>
                <c:pt idx="1693">
                  <c:v>584.86</c:v>
                </c:pt>
                <c:pt idx="1694">
                  <c:v>579.80999999999995</c:v>
                </c:pt>
                <c:pt idx="1695">
                  <c:v>580.84</c:v>
                </c:pt>
                <c:pt idx="1696">
                  <c:v>580.84</c:v>
                </c:pt>
                <c:pt idx="1697">
                  <c:v>580.84</c:v>
                </c:pt>
                <c:pt idx="1698">
                  <c:v>582</c:v>
                </c:pt>
                <c:pt idx="1699">
                  <c:v>582.25</c:v>
                </c:pt>
                <c:pt idx="1700">
                  <c:v>581.55999999999995</c:v>
                </c:pt>
                <c:pt idx="1701">
                  <c:v>580.7399999999999</c:v>
                </c:pt>
                <c:pt idx="1702">
                  <c:v>575.71999999999991</c:v>
                </c:pt>
                <c:pt idx="1703">
                  <c:v>575.71999999999991</c:v>
                </c:pt>
                <c:pt idx="1704">
                  <c:v>575.71999999999991</c:v>
                </c:pt>
                <c:pt idx="1705">
                  <c:v>575.71999999999991</c:v>
                </c:pt>
                <c:pt idx="1706">
                  <c:v>575.35</c:v>
                </c:pt>
                <c:pt idx="1707">
                  <c:v>577.04000000000008</c:v>
                </c:pt>
                <c:pt idx="1708">
                  <c:v>574.56000000000006</c:v>
                </c:pt>
                <c:pt idx="1709">
                  <c:v>569.86</c:v>
                </c:pt>
                <c:pt idx="1710">
                  <c:v>569.86</c:v>
                </c:pt>
                <c:pt idx="1711">
                  <c:v>569.86</c:v>
                </c:pt>
                <c:pt idx="1712">
                  <c:v>568.52</c:v>
                </c:pt>
                <c:pt idx="1713">
                  <c:v>565.58000000000004</c:v>
                </c:pt>
                <c:pt idx="1714">
                  <c:v>565.5100000000001</c:v>
                </c:pt>
                <c:pt idx="1715">
                  <c:v>560.13</c:v>
                </c:pt>
                <c:pt idx="1716">
                  <c:v>553.95000000000005</c:v>
                </c:pt>
                <c:pt idx="1717">
                  <c:v>553.95000000000005</c:v>
                </c:pt>
                <c:pt idx="1718">
                  <c:v>553.95000000000005</c:v>
                </c:pt>
                <c:pt idx="1719">
                  <c:v>554.24</c:v>
                </c:pt>
                <c:pt idx="1720">
                  <c:v>550.32999999999993</c:v>
                </c:pt>
                <c:pt idx="1721">
                  <c:v>547.01</c:v>
                </c:pt>
                <c:pt idx="1722">
                  <c:v>536.92999999999995</c:v>
                </c:pt>
                <c:pt idx="1723">
                  <c:v>538.68999999999994</c:v>
                </c:pt>
                <c:pt idx="1724">
                  <c:v>538.68999999999994</c:v>
                </c:pt>
                <c:pt idx="1725">
                  <c:v>538.68999999999994</c:v>
                </c:pt>
                <c:pt idx="1726">
                  <c:v>532.77</c:v>
                </c:pt>
                <c:pt idx="1727">
                  <c:v>535.8599999999999</c:v>
                </c:pt>
                <c:pt idx="1728">
                  <c:v>534.52</c:v>
                </c:pt>
                <c:pt idx="1729">
                  <c:v>522.91</c:v>
                </c:pt>
                <c:pt idx="1730">
                  <c:v>528.76</c:v>
                </c:pt>
                <c:pt idx="1731">
                  <c:v>528.76</c:v>
                </c:pt>
                <c:pt idx="1732">
                  <c:v>528.76</c:v>
                </c:pt>
                <c:pt idx="1733">
                  <c:v>534.04</c:v>
                </c:pt>
                <c:pt idx="1734">
                  <c:v>540.72</c:v>
                </c:pt>
                <c:pt idx="1735">
                  <c:v>541.63</c:v>
                </c:pt>
                <c:pt idx="1736">
                  <c:v>543.42999999999995</c:v>
                </c:pt>
                <c:pt idx="1737">
                  <c:v>546.46999999999991</c:v>
                </c:pt>
                <c:pt idx="1738">
                  <c:v>546.46999999999991</c:v>
                </c:pt>
                <c:pt idx="1739">
                  <c:v>546.46999999999991</c:v>
                </c:pt>
                <c:pt idx="1740">
                  <c:v>542.99</c:v>
                </c:pt>
                <c:pt idx="1741">
                  <c:v>547.41999999999996</c:v>
                </c:pt>
                <c:pt idx="1742">
                  <c:v>547.57999999999993</c:v>
                </c:pt>
                <c:pt idx="1743">
                  <c:v>545.43999999999994</c:v>
                </c:pt>
                <c:pt idx="1744">
                  <c:v>545.4</c:v>
                </c:pt>
                <c:pt idx="1745">
                  <c:v>545.4</c:v>
                </c:pt>
                <c:pt idx="1746">
                  <c:v>545.4</c:v>
                </c:pt>
                <c:pt idx="1747">
                  <c:v>545.4</c:v>
                </c:pt>
                <c:pt idx="1748">
                  <c:v>547.95000000000005</c:v>
                </c:pt>
                <c:pt idx="1749">
                  <c:v>547.88</c:v>
                </c:pt>
                <c:pt idx="1750">
                  <c:v>545.40000000000009</c:v>
                </c:pt>
                <c:pt idx="1751">
                  <c:v>539.46</c:v>
                </c:pt>
                <c:pt idx="1752">
                  <c:v>539.46</c:v>
                </c:pt>
                <c:pt idx="1753">
                  <c:v>539.46</c:v>
                </c:pt>
                <c:pt idx="1754">
                  <c:v>540.42000000000007</c:v>
                </c:pt>
                <c:pt idx="1755">
                  <c:v>542.68999999999994</c:v>
                </c:pt>
                <c:pt idx="1756">
                  <c:v>539.92999999999995</c:v>
                </c:pt>
                <c:pt idx="1757">
                  <c:v>532.42000000000007</c:v>
                </c:pt>
                <c:pt idx="1758">
                  <c:v>533.41</c:v>
                </c:pt>
                <c:pt idx="1759">
                  <c:v>533.41</c:v>
                </c:pt>
                <c:pt idx="1760">
                  <c:v>533.41</c:v>
                </c:pt>
                <c:pt idx="1761">
                  <c:v>535.6400000000001</c:v>
                </c:pt>
                <c:pt idx="1762">
                  <c:v>534.46</c:v>
                </c:pt>
                <c:pt idx="1763">
                  <c:v>534.31999999999994</c:v>
                </c:pt>
                <c:pt idx="1764">
                  <c:v>536.0200000000001</c:v>
                </c:pt>
                <c:pt idx="1765">
                  <c:v>535.20000000000005</c:v>
                </c:pt>
                <c:pt idx="1766">
                  <c:v>535.20000000000005</c:v>
                </c:pt>
                <c:pt idx="1767">
                  <c:v>535.20000000000005</c:v>
                </c:pt>
                <c:pt idx="1768">
                  <c:v>534.11</c:v>
                </c:pt>
                <c:pt idx="1769">
                  <c:v>531.44000000000005</c:v>
                </c:pt>
                <c:pt idx="1770">
                  <c:v>526.88</c:v>
                </c:pt>
                <c:pt idx="1771">
                  <c:v>529.11</c:v>
                </c:pt>
                <c:pt idx="1772">
                  <c:v>530.15</c:v>
                </c:pt>
                <c:pt idx="1773">
                  <c:v>530.15</c:v>
                </c:pt>
                <c:pt idx="1774">
                  <c:v>530.15</c:v>
                </c:pt>
                <c:pt idx="1775">
                  <c:v>530.15</c:v>
                </c:pt>
                <c:pt idx="1776">
                  <c:v>534.89</c:v>
                </c:pt>
                <c:pt idx="1777">
                  <c:v>533.96</c:v>
                </c:pt>
                <c:pt idx="1778">
                  <c:v>540.28</c:v>
                </c:pt>
                <c:pt idx="1779">
                  <c:v>539.07999999999993</c:v>
                </c:pt>
                <c:pt idx="1780">
                  <c:v>539.07999999999993</c:v>
                </c:pt>
                <c:pt idx="1781">
                  <c:v>539.07999999999993</c:v>
                </c:pt>
                <c:pt idx="1782">
                  <c:v>539.07999999999993</c:v>
                </c:pt>
                <c:pt idx="1783">
                  <c:v>546.34</c:v>
                </c:pt>
                <c:pt idx="1784">
                  <c:v>551.63</c:v>
                </c:pt>
                <c:pt idx="1785">
                  <c:v>547.56999999999994</c:v>
                </c:pt>
                <c:pt idx="1786">
                  <c:v>547.2700000000001</c:v>
                </c:pt>
                <c:pt idx="1787">
                  <c:v>547.2700000000001</c:v>
                </c:pt>
                <c:pt idx="1788">
                  <c:v>547.2700000000001</c:v>
                </c:pt>
                <c:pt idx="1789">
                  <c:v>550.24</c:v>
                </c:pt>
                <c:pt idx="1790">
                  <c:v>555.19999999999993</c:v>
                </c:pt>
                <c:pt idx="1791">
                  <c:v>550.68999999999994</c:v>
                </c:pt>
                <c:pt idx="1792">
                  <c:v>550.68999999999994</c:v>
                </c:pt>
                <c:pt idx="1793">
                  <c:v>550.95000000000005</c:v>
                </c:pt>
                <c:pt idx="1794">
                  <c:v>550.95000000000005</c:v>
                </c:pt>
                <c:pt idx="1795">
                  <c:v>550.95000000000005</c:v>
                </c:pt>
                <c:pt idx="1796">
                  <c:v>554.23</c:v>
                </c:pt>
                <c:pt idx="1797">
                  <c:v>554.35</c:v>
                </c:pt>
                <c:pt idx="1798">
                  <c:v>550.19999999999993</c:v>
                </c:pt>
                <c:pt idx="1799">
                  <c:v>547.73</c:v>
                </c:pt>
                <c:pt idx="1800">
                  <c:v>545.5</c:v>
                </c:pt>
                <c:pt idx="1801">
                  <c:v>545.5</c:v>
                </c:pt>
                <c:pt idx="1802">
                  <c:v>545.5</c:v>
                </c:pt>
                <c:pt idx="1803">
                  <c:v>539.01</c:v>
                </c:pt>
                <c:pt idx="1804">
                  <c:v>540.49</c:v>
                </c:pt>
                <c:pt idx="1805">
                  <c:v>540.82000000000005</c:v>
                </c:pt>
                <c:pt idx="1806">
                  <c:v>539.26</c:v>
                </c:pt>
                <c:pt idx="1807">
                  <c:v>538.8900000000001</c:v>
                </c:pt>
                <c:pt idx="1808">
                  <c:v>538.8900000000001</c:v>
                </c:pt>
                <c:pt idx="1809">
                  <c:v>538.8900000000001</c:v>
                </c:pt>
                <c:pt idx="1810">
                  <c:v>537.91999999999996</c:v>
                </c:pt>
                <c:pt idx="1811">
                  <c:v>539.66000000000008</c:v>
                </c:pt>
                <c:pt idx="1812">
                  <c:v>540.66999999999996</c:v>
                </c:pt>
                <c:pt idx="1813">
                  <c:v>552.69000000000005</c:v>
                </c:pt>
                <c:pt idx="1814">
                  <c:v>554.44999999999993</c:v>
                </c:pt>
                <c:pt idx="1815">
                  <c:v>554.44999999999993</c:v>
                </c:pt>
                <c:pt idx="1816">
                  <c:v>554.44999999999993</c:v>
                </c:pt>
                <c:pt idx="1817">
                  <c:v>550.39</c:v>
                </c:pt>
                <c:pt idx="1818">
                  <c:v>550.43999999999994</c:v>
                </c:pt>
                <c:pt idx="1819">
                  <c:v>550.94000000000005</c:v>
                </c:pt>
                <c:pt idx="1820">
                  <c:v>549.43999999999994</c:v>
                </c:pt>
                <c:pt idx="1821">
                  <c:v>549.29000000000008</c:v>
                </c:pt>
                <c:pt idx="1822">
                  <c:v>549.29000000000008</c:v>
                </c:pt>
                <c:pt idx="1823">
                  <c:v>549.29000000000008</c:v>
                </c:pt>
                <c:pt idx="1824">
                  <c:v>550.58000000000004</c:v>
                </c:pt>
                <c:pt idx="1825">
                  <c:v>542.40000000000009</c:v>
                </c:pt>
                <c:pt idx="1826">
                  <c:v>542.40000000000009</c:v>
                </c:pt>
                <c:pt idx="1827">
                  <c:v>540.69000000000005</c:v>
                </c:pt>
                <c:pt idx="1828">
                  <c:v>543.58000000000004</c:v>
                </c:pt>
                <c:pt idx="1829">
                  <c:v>543.58000000000004</c:v>
                </c:pt>
                <c:pt idx="1830">
                  <c:v>543.58000000000004</c:v>
                </c:pt>
                <c:pt idx="1831">
                  <c:v>543.06999999999994</c:v>
                </c:pt>
                <c:pt idx="1832">
                  <c:v>548.91000000000008</c:v>
                </c:pt>
                <c:pt idx="1833">
                  <c:v>546.34</c:v>
                </c:pt>
                <c:pt idx="1834">
                  <c:v>548.6</c:v>
                </c:pt>
                <c:pt idx="1835">
                  <c:v>546.13</c:v>
                </c:pt>
                <c:pt idx="1836">
                  <c:v>546.13</c:v>
                </c:pt>
                <c:pt idx="1837">
                  <c:v>546.13</c:v>
                </c:pt>
                <c:pt idx="1838">
                  <c:v>547.64</c:v>
                </c:pt>
                <c:pt idx="1839">
                  <c:v>544.9</c:v>
                </c:pt>
                <c:pt idx="1840">
                  <c:v>540.57000000000005</c:v>
                </c:pt>
                <c:pt idx="1841">
                  <c:v>544.59</c:v>
                </c:pt>
                <c:pt idx="1842">
                  <c:v>543.31000000000006</c:v>
                </c:pt>
                <c:pt idx="1843">
                  <c:v>543.31000000000006</c:v>
                </c:pt>
                <c:pt idx="1844">
                  <c:v>543.31000000000006</c:v>
                </c:pt>
                <c:pt idx="1845">
                  <c:v>543.81000000000006</c:v>
                </c:pt>
                <c:pt idx="1846">
                  <c:v>548.38</c:v>
                </c:pt>
                <c:pt idx="1847">
                  <c:v>543.8599999999999</c:v>
                </c:pt>
                <c:pt idx="1848">
                  <c:v>542.87</c:v>
                </c:pt>
                <c:pt idx="1849">
                  <c:v>543.44000000000005</c:v>
                </c:pt>
                <c:pt idx="1850">
                  <c:v>543.44000000000005</c:v>
                </c:pt>
                <c:pt idx="1851">
                  <c:v>543.44000000000005</c:v>
                </c:pt>
                <c:pt idx="1852">
                  <c:v>542.94000000000005</c:v>
                </c:pt>
                <c:pt idx="1853">
                  <c:v>539.91</c:v>
                </c:pt>
                <c:pt idx="1854">
                  <c:v>541.20000000000005</c:v>
                </c:pt>
                <c:pt idx="1855">
                  <c:v>543.79</c:v>
                </c:pt>
                <c:pt idx="1856">
                  <c:v>546.20999999999992</c:v>
                </c:pt>
                <c:pt idx="1857">
                  <c:v>546.20999999999992</c:v>
                </c:pt>
                <c:pt idx="1858">
                  <c:v>546.20999999999992</c:v>
                </c:pt>
                <c:pt idx="1859">
                  <c:v>544.4</c:v>
                </c:pt>
                <c:pt idx="1860">
                  <c:v>543.53</c:v>
                </c:pt>
                <c:pt idx="1861">
                  <c:v>539.77</c:v>
                </c:pt>
                <c:pt idx="1862">
                  <c:v>537.24000000000012</c:v>
                </c:pt>
                <c:pt idx="1863">
                  <c:v>535.81000000000006</c:v>
                </c:pt>
                <c:pt idx="1864">
                  <c:v>535.81000000000006</c:v>
                </c:pt>
                <c:pt idx="1865">
                  <c:v>535.81000000000006</c:v>
                </c:pt>
                <c:pt idx="1866">
                  <c:v>534.35</c:v>
                </c:pt>
                <c:pt idx="1867">
                  <c:v>533.31999999999994</c:v>
                </c:pt>
                <c:pt idx="1868">
                  <c:v>536.28</c:v>
                </c:pt>
                <c:pt idx="1869">
                  <c:v>535.81000000000006</c:v>
                </c:pt>
                <c:pt idx="1870">
                  <c:v>532.1</c:v>
                </c:pt>
                <c:pt idx="1871">
                  <c:v>532.1</c:v>
                </c:pt>
                <c:pt idx="1872">
                  <c:v>532.1</c:v>
                </c:pt>
                <c:pt idx="1873">
                  <c:v>533.09999999999991</c:v>
                </c:pt>
                <c:pt idx="1874">
                  <c:v>531.65000000000009</c:v>
                </c:pt>
                <c:pt idx="1875">
                  <c:v>527.87000000000012</c:v>
                </c:pt>
                <c:pt idx="1876">
                  <c:v>531.92999999999995</c:v>
                </c:pt>
                <c:pt idx="1877">
                  <c:v>533.06000000000006</c:v>
                </c:pt>
                <c:pt idx="1878">
                  <c:v>533.06000000000006</c:v>
                </c:pt>
                <c:pt idx="1879">
                  <c:v>533.06000000000006</c:v>
                </c:pt>
                <c:pt idx="1880">
                  <c:v>538.33000000000004</c:v>
                </c:pt>
                <c:pt idx="1881">
                  <c:v>540.16</c:v>
                </c:pt>
                <c:pt idx="1882">
                  <c:v>547.81000000000006</c:v>
                </c:pt>
                <c:pt idx="1883">
                  <c:v>560.67999999999995</c:v>
                </c:pt>
                <c:pt idx="1884">
                  <c:v>571.61</c:v>
                </c:pt>
                <c:pt idx="1885">
                  <c:v>571.61</c:v>
                </c:pt>
                <c:pt idx="1886">
                  <c:v>571.61</c:v>
                </c:pt>
                <c:pt idx="1887">
                  <c:v>559.64</c:v>
                </c:pt>
                <c:pt idx="1888">
                  <c:v>563.76</c:v>
                </c:pt>
                <c:pt idx="1889">
                  <c:v>568.26</c:v>
                </c:pt>
                <c:pt idx="1890">
                  <c:v>590.54999999999995</c:v>
                </c:pt>
                <c:pt idx="1891">
                  <c:v>600.27</c:v>
                </c:pt>
                <c:pt idx="1892">
                  <c:v>600.27</c:v>
                </c:pt>
                <c:pt idx="1893">
                  <c:v>600.27</c:v>
                </c:pt>
                <c:pt idx="1894">
                  <c:v>629.91999999999996</c:v>
                </c:pt>
                <c:pt idx="1895">
                  <c:v>621.47</c:v>
                </c:pt>
                <c:pt idx="1896">
                  <c:v>653.08000000000004</c:v>
                </c:pt>
                <c:pt idx="1897">
                  <c:v>691.58</c:v>
                </c:pt>
                <c:pt idx="1898">
                  <c:v>682.16</c:v>
                </c:pt>
                <c:pt idx="1899">
                  <c:v>682.16</c:v>
                </c:pt>
                <c:pt idx="1900">
                  <c:v>682.16</c:v>
                </c:pt>
                <c:pt idx="1901">
                  <c:v>691.32</c:v>
                </c:pt>
                <c:pt idx="1902">
                  <c:v>652.54000000000008</c:v>
                </c:pt>
                <c:pt idx="1903">
                  <c:v>677.46</c:v>
                </c:pt>
                <c:pt idx="1904">
                  <c:v>658.81</c:v>
                </c:pt>
                <c:pt idx="1905">
                  <c:v>620.61</c:v>
                </c:pt>
                <c:pt idx="1906">
                  <c:v>620.61</c:v>
                </c:pt>
                <c:pt idx="1907">
                  <c:v>620.61</c:v>
                </c:pt>
                <c:pt idx="1908">
                  <c:v>606.80999999999995</c:v>
                </c:pt>
                <c:pt idx="1909">
                  <c:v>597.67999999999995</c:v>
                </c:pt>
                <c:pt idx="1910">
                  <c:v>593</c:v>
                </c:pt>
                <c:pt idx="1911">
                  <c:v>589.07999999999993</c:v>
                </c:pt>
                <c:pt idx="1912">
                  <c:v>580.36999999999989</c:v>
                </c:pt>
                <c:pt idx="1913">
                  <c:v>580.36999999999989</c:v>
                </c:pt>
                <c:pt idx="1914">
                  <c:v>580.36999999999989</c:v>
                </c:pt>
                <c:pt idx="1915">
                  <c:v>578.81999999999994</c:v>
                </c:pt>
                <c:pt idx="1916">
                  <c:v>565.02</c:v>
                </c:pt>
                <c:pt idx="1917">
                  <c:v>563.83000000000004</c:v>
                </c:pt>
                <c:pt idx="1918">
                  <c:v>550.30999999999995</c:v>
                </c:pt>
                <c:pt idx="1919">
                  <c:v>553.55999999999995</c:v>
                </c:pt>
                <c:pt idx="1920">
                  <c:v>553.55999999999995</c:v>
                </c:pt>
                <c:pt idx="1921">
                  <c:v>553.55999999999995</c:v>
                </c:pt>
                <c:pt idx="1922">
                  <c:v>551.77</c:v>
                </c:pt>
                <c:pt idx="1923">
                  <c:v>542.76</c:v>
                </c:pt>
                <c:pt idx="1924">
                  <c:v>537.20000000000005</c:v>
                </c:pt>
                <c:pt idx="1925">
                  <c:v>537.20000000000005</c:v>
                </c:pt>
                <c:pt idx="1926">
                  <c:v>537.20000000000005</c:v>
                </c:pt>
                <c:pt idx="1927">
                  <c:v>537.20000000000005</c:v>
                </c:pt>
                <c:pt idx="1928">
                  <c:v>537.20000000000005</c:v>
                </c:pt>
                <c:pt idx="1929">
                  <c:v>537.16999999999996</c:v>
                </c:pt>
                <c:pt idx="1930">
                  <c:v>520.92999999999995</c:v>
                </c:pt>
                <c:pt idx="1931">
                  <c:v>520.78000000000009</c:v>
                </c:pt>
                <c:pt idx="1932">
                  <c:v>516.54</c:v>
                </c:pt>
                <c:pt idx="1933">
                  <c:v>522.04000000000008</c:v>
                </c:pt>
                <c:pt idx="1934">
                  <c:v>522.04000000000008</c:v>
                </c:pt>
                <c:pt idx="1935">
                  <c:v>522.04000000000008</c:v>
                </c:pt>
                <c:pt idx="1936">
                  <c:v>525.83000000000004</c:v>
                </c:pt>
                <c:pt idx="1937">
                  <c:v>495.84000000000003</c:v>
                </c:pt>
                <c:pt idx="1938">
                  <c:v>487.01</c:v>
                </c:pt>
                <c:pt idx="1939">
                  <c:v>491.01</c:v>
                </c:pt>
                <c:pt idx="1940">
                  <c:v>501.28000000000003</c:v>
                </c:pt>
                <c:pt idx="1941">
                  <c:v>501.28000000000003</c:v>
                </c:pt>
                <c:pt idx="1942">
                  <c:v>501.28000000000003</c:v>
                </c:pt>
                <c:pt idx="1943">
                  <c:v>496</c:v>
                </c:pt>
                <c:pt idx="1944">
                  <c:v>494.54</c:v>
                </c:pt>
                <c:pt idx="1945">
                  <c:v>487.04</c:v>
                </c:pt>
                <c:pt idx="1946">
                  <c:v>487.78999999999996</c:v>
                </c:pt>
                <c:pt idx="1947">
                  <c:v>486.00999999999993</c:v>
                </c:pt>
                <c:pt idx="1948">
                  <c:v>486.00999999999993</c:v>
                </c:pt>
                <c:pt idx="1949">
                  <c:v>486.00999999999993</c:v>
                </c:pt>
                <c:pt idx="1950">
                  <c:v>485.78999999999996</c:v>
                </c:pt>
                <c:pt idx="1951">
                  <c:v>485.56</c:v>
                </c:pt>
                <c:pt idx="1952">
                  <c:v>478.78999999999996</c:v>
                </c:pt>
                <c:pt idx="1953">
                  <c:v>469.06</c:v>
                </c:pt>
                <c:pt idx="1954">
                  <c:v>459.30999999999995</c:v>
                </c:pt>
                <c:pt idx="1955">
                  <c:v>459.30999999999995</c:v>
                </c:pt>
                <c:pt idx="1956">
                  <c:v>459.30999999999995</c:v>
                </c:pt>
                <c:pt idx="1957">
                  <c:v>461.54</c:v>
                </c:pt>
                <c:pt idx="1958">
                  <c:v>460.05</c:v>
                </c:pt>
                <c:pt idx="1959">
                  <c:v>467.05999999999995</c:v>
                </c:pt>
                <c:pt idx="1960">
                  <c:v>475.04999999999995</c:v>
                </c:pt>
                <c:pt idx="1961">
                  <c:v>469.05</c:v>
                </c:pt>
                <c:pt idx="1962">
                  <c:v>469.05</c:v>
                </c:pt>
                <c:pt idx="1963">
                  <c:v>469.05</c:v>
                </c:pt>
                <c:pt idx="1964">
                  <c:v>466.03</c:v>
                </c:pt>
                <c:pt idx="1965">
                  <c:v>469.78999999999996</c:v>
                </c:pt>
                <c:pt idx="1966">
                  <c:v>468.77</c:v>
                </c:pt>
                <c:pt idx="1967">
                  <c:v>470.27</c:v>
                </c:pt>
                <c:pt idx="1968">
                  <c:v>474.52999999999992</c:v>
                </c:pt>
                <c:pt idx="1969">
                  <c:v>474.52999999999992</c:v>
                </c:pt>
                <c:pt idx="1970">
                  <c:v>474.52999999999992</c:v>
                </c:pt>
                <c:pt idx="1971">
                  <c:v>475.03000000000003</c:v>
                </c:pt>
                <c:pt idx="1972">
                  <c:v>468.26</c:v>
                </c:pt>
                <c:pt idx="1973">
                  <c:v>472.49000000000007</c:v>
                </c:pt>
                <c:pt idx="1974">
                  <c:v>471.76</c:v>
                </c:pt>
                <c:pt idx="1975">
                  <c:v>471.27</c:v>
                </c:pt>
                <c:pt idx="1976">
                  <c:v>471.27</c:v>
                </c:pt>
                <c:pt idx="1977">
                  <c:v>471.27</c:v>
                </c:pt>
                <c:pt idx="1978">
                  <c:v>473.50999999999993</c:v>
                </c:pt>
                <c:pt idx="1979">
                  <c:v>469.52</c:v>
                </c:pt>
                <c:pt idx="1980">
                  <c:v>464.76</c:v>
                </c:pt>
                <c:pt idx="1981">
                  <c:v>466.27</c:v>
                </c:pt>
                <c:pt idx="1982">
                  <c:v>471.51</c:v>
                </c:pt>
                <c:pt idx="1983">
                  <c:v>471.51</c:v>
                </c:pt>
                <c:pt idx="1984">
                  <c:v>471.51</c:v>
                </c:pt>
                <c:pt idx="1985">
                  <c:v>466.99</c:v>
                </c:pt>
                <c:pt idx="1986">
                  <c:v>461.24</c:v>
                </c:pt>
                <c:pt idx="1987">
                  <c:v>454.49</c:v>
                </c:pt>
                <c:pt idx="1988">
                  <c:v>449.97999999999996</c:v>
                </c:pt>
                <c:pt idx="1989">
                  <c:v>450.99</c:v>
                </c:pt>
                <c:pt idx="1990">
                  <c:v>450.99</c:v>
                </c:pt>
                <c:pt idx="1991">
                  <c:v>450.99</c:v>
                </c:pt>
                <c:pt idx="1992">
                  <c:v>452.51</c:v>
                </c:pt>
                <c:pt idx="1993">
                  <c:v>450.23999999999995</c:v>
                </c:pt>
                <c:pt idx="1994">
                  <c:v>449.48000000000008</c:v>
                </c:pt>
                <c:pt idx="1995">
                  <c:v>449.73</c:v>
                </c:pt>
                <c:pt idx="1996">
                  <c:v>446.24999999999994</c:v>
                </c:pt>
                <c:pt idx="1997">
                  <c:v>446.24999999999994</c:v>
                </c:pt>
                <c:pt idx="1998">
                  <c:v>446.24999999999994</c:v>
                </c:pt>
                <c:pt idx="1999">
                  <c:v>443</c:v>
                </c:pt>
                <c:pt idx="2000">
                  <c:v>438.23999999999995</c:v>
                </c:pt>
                <c:pt idx="2001">
                  <c:v>444.00000000000006</c:v>
                </c:pt>
                <c:pt idx="2002">
                  <c:v>436.5</c:v>
                </c:pt>
                <c:pt idx="2003">
                  <c:v>434.77</c:v>
                </c:pt>
                <c:pt idx="2004">
                  <c:v>434.77</c:v>
                </c:pt>
                <c:pt idx="2005">
                  <c:v>434.77</c:v>
                </c:pt>
                <c:pt idx="2006">
                  <c:v>432.28</c:v>
                </c:pt>
                <c:pt idx="2007">
                  <c:v>430.03</c:v>
                </c:pt>
                <c:pt idx="2008">
                  <c:v>429.78000000000003</c:v>
                </c:pt>
                <c:pt idx="2009">
                  <c:v>432.04</c:v>
                </c:pt>
                <c:pt idx="2010">
                  <c:v>430.79</c:v>
                </c:pt>
                <c:pt idx="2011">
                  <c:v>430.79</c:v>
                </c:pt>
                <c:pt idx="2012">
                  <c:v>430.79</c:v>
                </c:pt>
                <c:pt idx="2013">
                  <c:v>429.78000000000003</c:v>
                </c:pt>
                <c:pt idx="2014">
                  <c:v>431.78999999999996</c:v>
                </c:pt>
                <c:pt idx="2015">
                  <c:v>430.04000000000008</c:v>
                </c:pt>
                <c:pt idx="2016">
                  <c:v>432.30000000000007</c:v>
                </c:pt>
                <c:pt idx="2017">
                  <c:v>429.29999999999995</c:v>
                </c:pt>
                <c:pt idx="2018">
                  <c:v>429.29999999999995</c:v>
                </c:pt>
                <c:pt idx="2019">
                  <c:v>429.29999999999995</c:v>
                </c:pt>
                <c:pt idx="2020">
                  <c:v>428.78</c:v>
                </c:pt>
                <c:pt idx="2021">
                  <c:v>428.78</c:v>
                </c:pt>
                <c:pt idx="2022">
                  <c:v>426.79</c:v>
                </c:pt>
                <c:pt idx="2023">
                  <c:v>427.80000000000007</c:v>
                </c:pt>
                <c:pt idx="2024">
                  <c:v>427.80000000000007</c:v>
                </c:pt>
                <c:pt idx="2025">
                  <c:v>427.80000000000007</c:v>
                </c:pt>
                <c:pt idx="2026">
                  <c:v>427.80000000000007</c:v>
                </c:pt>
                <c:pt idx="2027">
                  <c:v>427.29999999999995</c:v>
                </c:pt>
                <c:pt idx="2028">
                  <c:v>424.79999999999995</c:v>
                </c:pt>
                <c:pt idx="2029">
                  <c:v>421.54999999999995</c:v>
                </c:pt>
                <c:pt idx="2030">
                  <c:v>426.55</c:v>
                </c:pt>
                <c:pt idx="2031">
                  <c:v>426.81000000000006</c:v>
                </c:pt>
                <c:pt idx="2032">
                  <c:v>426.81000000000006</c:v>
                </c:pt>
                <c:pt idx="2033">
                  <c:v>426.81000000000006</c:v>
                </c:pt>
                <c:pt idx="2034">
                  <c:v>426.3</c:v>
                </c:pt>
                <c:pt idx="2035">
                  <c:v>425.08</c:v>
                </c:pt>
                <c:pt idx="2036">
                  <c:v>425.08</c:v>
                </c:pt>
                <c:pt idx="2037">
                  <c:v>422.59000000000003</c:v>
                </c:pt>
                <c:pt idx="2038">
                  <c:v>422.6</c:v>
                </c:pt>
                <c:pt idx="2039">
                  <c:v>422.6</c:v>
                </c:pt>
                <c:pt idx="2040">
                  <c:v>422.6</c:v>
                </c:pt>
                <c:pt idx="2041">
                  <c:v>423.84</c:v>
                </c:pt>
                <c:pt idx="2042">
                  <c:v>423.84</c:v>
                </c:pt>
                <c:pt idx="2043">
                  <c:v>424.08000000000004</c:v>
                </c:pt>
                <c:pt idx="2044">
                  <c:v>424.58</c:v>
                </c:pt>
                <c:pt idx="2045">
                  <c:v>426.57</c:v>
                </c:pt>
                <c:pt idx="2046">
                  <c:v>426.57</c:v>
                </c:pt>
                <c:pt idx="2047">
                  <c:v>426.57</c:v>
                </c:pt>
                <c:pt idx="2048">
                  <c:v>428.81</c:v>
                </c:pt>
                <c:pt idx="2049">
                  <c:v>432.55</c:v>
                </c:pt>
                <c:pt idx="2050">
                  <c:v>430.81000000000006</c:v>
                </c:pt>
                <c:pt idx="2051">
                  <c:v>433.04999999999995</c:v>
                </c:pt>
                <c:pt idx="2052">
                  <c:v>430.05999999999995</c:v>
                </c:pt>
                <c:pt idx="2053">
                  <c:v>430.05999999999995</c:v>
                </c:pt>
                <c:pt idx="2054">
                  <c:v>430.05999999999995</c:v>
                </c:pt>
                <c:pt idx="2055">
                  <c:v>435.07</c:v>
                </c:pt>
                <c:pt idx="2056">
                  <c:v>433.81999999999994</c:v>
                </c:pt>
                <c:pt idx="2057">
                  <c:v>432.32</c:v>
                </c:pt>
                <c:pt idx="2058">
                  <c:v>435.09000000000003</c:v>
                </c:pt>
                <c:pt idx="2059">
                  <c:v>435.33</c:v>
                </c:pt>
                <c:pt idx="2060">
                  <c:v>435.33</c:v>
                </c:pt>
                <c:pt idx="2061">
                  <c:v>435.33</c:v>
                </c:pt>
                <c:pt idx="2062">
                  <c:v>438.81999999999994</c:v>
                </c:pt>
                <c:pt idx="2063">
                  <c:v>439.31999999999994</c:v>
                </c:pt>
                <c:pt idx="2064">
                  <c:v>440.07999999999993</c:v>
                </c:pt>
                <c:pt idx="2065">
                  <c:v>436.08000000000004</c:v>
                </c:pt>
                <c:pt idx="2066">
                  <c:v>431.59000000000003</c:v>
                </c:pt>
                <c:pt idx="2067">
                  <c:v>431.59000000000003</c:v>
                </c:pt>
                <c:pt idx="2068">
                  <c:v>431.59000000000003</c:v>
                </c:pt>
                <c:pt idx="2069">
                  <c:v>432.84000000000003</c:v>
                </c:pt>
                <c:pt idx="2070">
                  <c:v>431.33</c:v>
                </c:pt>
                <c:pt idx="2071">
                  <c:v>430.34</c:v>
                </c:pt>
                <c:pt idx="2072">
                  <c:v>429.84</c:v>
                </c:pt>
                <c:pt idx="2073">
                  <c:v>428.08000000000004</c:v>
                </c:pt>
                <c:pt idx="2074">
                  <c:v>428.08000000000004</c:v>
                </c:pt>
                <c:pt idx="2075">
                  <c:v>428.08000000000004</c:v>
                </c:pt>
                <c:pt idx="2076">
                  <c:v>427.57999999999993</c:v>
                </c:pt>
                <c:pt idx="2077">
                  <c:v>426.81999999999994</c:v>
                </c:pt>
                <c:pt idx="2078">
                  <c:v>428.05</c:v>
                </c:pt>
                <c:pt idx="2079">
                  <c:v>429.81</c:v>
                </c:pt>
                <c:pt idx="2080">
                  <c:v>428.05999999999995</c:v>
                </c:pt>
                <c:pt idx="2081">
                  <c:v>428.05999999999995</c:v>
                </c:pt>
                <c:pt idx="2082">
                  <c:v>428.05999999999995</c:v>
                </c:pt>
                <c:pt idx="2083">
                  <c:v>425.05999999999995</c:v>
                </c:pt>
                <c:pt idx="2084">
                  <c:v>427.57000000000005</c:v>
                </c:pt>
                <c:pt idx="2085">
                  <c:v>428.08000000000004</c:v>
                </c:pt>
                <c:pt idx="2086">
                  <c:v>428.07999999999993</c:v>
                </c:pt>
                <c:pt idx="2087">
                  <c:v>430.20000000000005</c:v>
                </c:pt>
                <c:pt idx="2088">
                  <c:v>430.20000000000005</c:v>
                </c:pt>
                <c:pt idx="2089">
                  <c:v>430.20000000000005</c:v>
                </c:pt>
                <c:pt idx="2090">
                  <c:v>433.08</c:v>
                </c:pt>
                <c:pt idx="2091">
                  <c:v>431.33</c:v>
                </c:pt>
                <c:pt idx="2092">
                  <c:v>433.58</c:v>
                </c:pt>
                <c:pt idx="2093">
                  <c:v>429.84</c:v>
                </c:pt>
                <c:pt idx="2094">
                  <c:v>428.84000000000003</c:v>
                </c:pt>
                <c:pt idx="2095">
                  <c:v>428.84000000000003</c:v>
                </c:pt>
                <c:pt idx="2096">
                  <c:v>428.84000000000003</c:v>
                </c:pt>
                <c:pt idx="2097">
                  <c:v>432.59</c:v>
                </c:pt>
                <c:pt idx="2098">
                  <c:v>434.85</c:v>
                </c:pt>
                <c:pt idx="2099">
                  <c:v>433.33000000000004</c:v>
                </c:pt>
                <c:pt idx="2100">
                  <c:v>432.84000000000003</c:v>
                </c:pt>
                <c:pt idx="2101">
                  <c:v>433.34000000000003</c:v>
                </c:pt>
                <c:pt idx="2102">
                  <c:v>433.34000000000003</c:v>
                </c:pt>
                <c:pt idx="2103">
                  <c:v>433.34000000000003</c:v>
                </c:pt>
                <c:pt idx="2104">
                  <c:v>431.31999999999994</c:v>
                </c:pt>
                <c:pt idx="2105">
                  <c:v>432.08000000000004</c:v>
                </c:pt>
                <c:pt idx="2106">
                  <c:v>430.80999999999995</c:v>
                </c:pt>
                <c:pt idx="2107">
                  <c:v>428.81</c:v>
                </c:pt>
                <c:pt idx="2108">
                  <c:v>427.31000000000006</c:v>
                </c:pt>
                <c:pt idx="2109">
                  <c:v>427.31000000000006</c:v>
                </c:pt>
                <c:pt idx="2110">
                  <c:v>427.31000000000006</c:v>
                </c:pt>
                <c:pt idx="2111">
                  <c:v>427.31000000000006</c:v>
                </c:pt>
                <c:pt idx="2112">
                  <c:v>428.81</c:v>
                </c:pt>
                <c:pt idx="2113">
                  <c:v>427.31999999999994</c:v>
                </c:pt>
                <c:pt idx="2114">
                  <c:v>427.57999999999993</c:v>
                </c:pt>
                <c:pt idx="2115">
                  <c:v>427.07999999999993</c:v>
                </c:pt>
                <c:pt idx="2116">
                  <c:v>427.07999999999993</c:v>
                </c:pt>
                <c:pt idx="2117">
                  <c:v>427.07999999999993</c:v>
                </c:pt>
                <c:pt idx="2118">
                  <c:v>427.07999999999993</c:v>
                </c:pt>
                <c:pt idx="2119">
                  <c:v>426.58</c:v>
                </c:pt>
                <c:pt idx="2120">
                  <c:v>427.82</c:v>
                </c:pt>
                <c:pt idx="2121">
                  <c:v>430.58</c:v>
                </c:pt>
                <c:pt idx="2122">
                  <c:v>429.58</c:v>
                </c:pt>
                <c:pt idx="2123">
                  <c:v>429.58</c:v>
                </c:pt>
                <c:pt idx="2124">
                  <c:v>429.58</c:v>
                </c:pt>
                <c:pt idx="2125">
                  <c:v>429.08</c:v>
                </c:pt>
                <c:pt idx="2126">
                  <c:v>429.08</c:v>
                </c:pt>
                <c:pt idx="2127">
                  <c:v>430.77999999999992</c:v>
                </c:pt>
                <c:pt idx="2128">
                  <c:v>431.33</c:v>
                </c:pt>
                <c:pt idx="2129">
                  <c:v>434.33000000000004</c:v>
                </c:pt>
                <c:pt idx="2130">
                  <c:v>434.33000000000004</c:v>
                </c:pt>
                <c:pt idx="2131">
                  <c:v>434.33000000000004</c:v>
                </c:pt>
                <c:pt idx="2132">
                  <c:v>434.33000000000004</c:v>
                </c:pt>
                <c:pt idx="2133">
                  <c:v>435.83</c:v>
                </c:pt>
                <c:pt idx="2134">
                  <c:v>430.08</c:v>
                </c:pt>
                <c:pt idx="2135">
                  <c:v>426.83</c:v>
                </c:pt>
                <c:pt idx="2136">
                  <c:v>423.83000000000004</c:v>
                </c:pt>
                <c:pt idx="2137">
                  <c:v>423.83000000000004</c:v>
                </c:pt>
                <c:pt idx="2138">
                  <c:v>423.83000000000004</c:v>
                </c:pt>
                <c:pt idx="2139">
                  <c:v>421.81999999999994</c:v>
                </c:pt>
                <c:pt idx="2140">
                  <c:v>422.08</c:v>
                </c:pt>
                <c:pt idx="2141">
                  <c:v>422.08</c:v>
                </c:pt>
                <c:pt idx="2142">
                  <c:v>434.08</c:v>
                </c:pt>
                <c:pt idx="2143">
                  <c:v>436.83000000000004</c:v>
                </c:pt>
                <c:pt idx="2144">
                  <c:v>436.83000000000004</c:v>
                </c:pt>
                <c:pt idx="2145">
                  <c:v>436.83000000000004</c:v>
                </c:pt>
                <c:pt idx="2146">
                  <c:v>437.85000000000008</c:v>
                </c:pt>
                <c:pt idx="2147">
                  <c:v>436.85</c:v>
                </c:pt>
                <c:pt idx="2148">
                  <c:v>433.1099999999999</c:v>
                </c:pt>
                <c:pt idx="2149">
                  <c:v>428.36</c:v>
                </c:pt>
                <c:pt idx="2150">
                  <c:v>424.85999999999996</c:v>
                </c:pt>
                <c:pt idx="2151">
                  <c:v>424.85999999999996</c:v>
                </c:pt>
                <c:pt idx="2152">
                  <c:v>424.85999999999996</c:v>
                </c:pt>
                <c:pt idx="2153">
                  <c:v>427.62</c:v>
                </c:pt>
                <c:pt idx="2154">
                  <c:v>423.86</c:v>
                </c:pt>
                <c:pt idx="2155">
                  <c:v>424.60999999999996</c:v>
                </c:pt>
                <c:pt idx="2156">
                  <c:v>424.10999999999996</c:v>
                </c:pt>
                <c:pt idx="2157">
                  <c:v>424.36999999999995</c:v>
                </c:pt>
                <c:pt idx="2158">
                  <c:v>424.36999999999995</c:v>
                </c:pt>
                <c:pt idx="2159">
                  <c:v>424.36999999999995</c:v>
                </c:pt>
                <c:pt idx="2160">
                  <c:v>422.35</c:v>
                </c:pt>
                <c:pt idx="2161">
                  <c:v>421.35000000000008</c:v>
                </c:pt>
                <c:pt idx="2162">
                  <c:v>421.85000000000008</c:v>
                </c:pt>
                <c:pt idx="2163">
                  <c:v>419.60999999999996</c:v>
                </c:pt>
                <c:pt idx="2164">
                  <c:v>420.6099999999999</c:v>
                </c:pt>
                <c:pt idx="2165">
                  <c:v>420.6099999999999</c:v>
                </c:pt>
                <c:pt idx="2166">
                  <c:v>420.6099999999999</c:v>
                </c:pt>
                <c:pt idx="2167">
                  <c:v>421.1099999999999</c:v>
                </c:pt>
                <c:pt idx="2168">
                  <c:v>422.36</c:v>
                </c:pt>
                <c:pt idx="2169">
                  <c:v>420.85999999999996</c:v>
                </c:pt>
                <c:pt idx="2170">
                  <c:v>423.37</c:v>
                </c:pt>
                <c:pt idx="2171">
                  <c:v>424.88</c:v>
                </c:pt>
                <c:pt idx="2172">
                  <c:v>424.88</c:v>
                </c:pt>
                <c:pt idx="2173">
                  <c:v>424.88</c:v>
                </c:pt>
                <c:pt idx="2174">
                  <c:v>423.38000000000005</c:v>
                </c:pt>
                <c:pt idx="2175">
                  <c:v>422.62999999999994</c:v>
                </c:pt>
                <c:pt idx="2176">
                  <c:v>422.88</c:v>
                </c:pt>
                <c:pt idx="2177">
                  <c:v>419.13</c:v>
                </c:pt>
                <c:pt idx="2178">
                  <c:v>415.63</c:v>
                </c:pt>
                <c:pt idx="2179">
                  <c:v>415.63</c:v>
                </c:pt>
                <c:pt idx="2180">
                  <c:v>415.63</c:v>
                </c:pt>
                <c:pt idx="2181">
                  <c:v>413.88</c:v>
                </c:pt>
                <c:pt idx="2182">
                  <c:v>415.13</c:v>
                </c:pt>
                <c:pt idx="2183">
                  <c:v>416.63</c:v>
                </c:pt>
                <c:pt idx="2184">
                  <c:v>414.88000000000005</c:v>
                </c:pt>
                <c:pt idx="2185">
                  <c:v>415.13</c:v>
                </c:pt>
                <c:pt idx="2186">
                  <c:v>415.13</c:v>
                </c:pt>
                <c:pt idx="2187">
                  <c:v>415.13</c:v>
                </c:pt>
                <c:pt idx="2188">
                  <c:v>414.36</c:v>
                </c:pt>
                <c:pt idx="2189">
                  <c:v>415.62</c:v>
                </c:pt>
                <c:pt idx="2190">
                  <c:v>415.35</c:v>
                </c:pt>
                <c:pt idx="2191">
                  <c:v>415.09999999999997</c:v>
                </c:pt>
                <c:pt idx="2192">
                  <c:v>415.59999999999997</c:v>
                </c:pt>
                <c:pt idx="2193">
                  <c:v>415.59999999999997</c:v>
                </c:pt>
                <c:pt idx="2194">
                  <c:v>415.59999999999997</c:v>
                </c:pt>
                <c:pt idx="2195">
                  <c:v>413.36</c:v>
                </c:pt>
                <c:pt idx="2196">
                  <c:v>411.82</c:v>
                </c:pt>
                <c:pt idx="2197">
                  <c:v>410.35</c:v>
                </c:pt>
                <c:pt idx="2198">
                  <c:v>409.1</c:v>
                </c:pt>
                <c:pt idx="2199">
                  <c:v>410.86</c:v>
                </c:pt>
                <c:pt idx="2200">
                  <c:v>410.86</c:v>
                </c:pt>
                <c:pt idx="2201">
                  <c:v>410.86</c:v>
                </c:pt>
                <c:pt idx="2202">
                  <c:v>411.60999999999996</c:v>
                </c:pt>
                <c:pt idx="2203">
                  <c:v>414.62</c:v>
                </c:pt>
                <c:pt idx="2204">
                  <c:v>415.12</c:v>
                </c:pt>
                <c:pt idx="2205">
                  <c:v>412.35999999999996</c:v>
                </c:pt>
                <c:pt idx="2206">
                  <c:v>410.37</c:v>
                </c:pt>
                <c:pt idx="2207">
                  <c:v>410.37</c:v>
                </c:pt>
                <c:pt idx="2208">
                  <c:v>410.37</c:v>
                </c:pt>
                <c:pt idx="2209">
                  <c:v>410.37</c:v>
                </c:pt>
                <c:pt idx="2210">
                  <c:v>411.62</c:v>
                </c:pt>
                <c:pt idx="2211">
                  <c:v>410.87</c:v>
                </c:pt>
                <c:pt idx="2212">
                  <c:v>412.12</c:v>
                </c:pt>
                <c:pt idx="2213">
                  <c:v>414.37</c:v>
                </c:pt>
                <c:pt idx="2214">
                  <c:v>414.37</c:v>
                </c:pt>
                <c:pt idx="2215">
                  <c:v>414.37</c:v>
                </c:pt>
                <c:pt idx="2216">
                  <c:v>413.12</c:v>
                </c:pt>
                <c:pt idx="2217">
                  <c:v>412.88</c:v>
                </c:pt>
                <c:pt idx="2218">
                  <c:v>410.63</c:v>
                </c:pt>
                <c:pt idx="2219">
                  <c:v>409.12999999999994</c:v>
                </c:pt>
                <c:pt idx="2220">
                  <c:v>410.88999999999993</c:v>
                </c:pt>
                <c:pt idx="2221">
                  <c:v>410.88999999999993</c:v>
                </c:pt>
                <c:pt idx="2222">
                  <c:v>410.88999999999993</c:v>
                </c:pt>
                <c:pt idx="2223">
                  <c:v>410.88999999999993</c:v>
                </c:pt>
                <c:pt idx="2224">
                  <c:v>409.40000000000003</c:v>
                </c:pt>
                <c:pt idx="2225">
                  <c:v>411.15</c:v>
                </c:pt>
                <c:pt idx="2226">
                  <c:v>414.90999999999997</c:v>
                </c:pt>
                <c:pt idx="2227">
                  <c:v>415.93</c:v>
                </c:pt>
                <c:pt idx="2228">
                  <c:v>415.93</c:v>
                </c:pt>
                <c:pt idx="2229">
                  <c:v>415.93</c:v>
                </c:pt>
                <c:pt idx="2230">
                  <c:v>418.40999999999997</c:v>
                </c:pt>
                <c:pt idx="2231">
                  <c:v>417.41</c:v>
                </c:pt>
                <c:pt idx="2232">
                  <c:v>415.90999999999997</c:v>
                </c:pt>
                <c:pt idx="2233">
                  <c:v>401.90999999999997</c:v>
                </c:pt>
                <c:pt idx="2234">
                  <c:v>401.41</c:v>
                </c:pt>
                <c:pt idx="2235">
                  <c:v>401.41</c:v>
                </c:pt>
                <c:pt idx="2236">
                  <c:v>401.41</c:v>
                </c:pt>
                <c:pt idx="2237">
                  <c:v>401.41</c:v>
                </c:pt>
                <c:pt idx="2238">
                  <c:v>404.41</c:v>
                </c:pt>
                <c:pt idx="2239">
                  <c:v>404.91</c:v>
                </c:pt>
                <c:pt idx="2240">
                  <c:v>408.43999999999994</c:v>
                </c:pt>
                <c:pt idx="2241">
                  <c:v>410.68000000000006</c:v>
                </c:pt>
                <c:pt idx="2242">
                  <c:v>410.68000000000006</c:v>
                </c:pt>
                <c:pt idx="2243">
                  <c:v>410.68000000000006</c:v>
                </c:pt>
                <c:pt idx="2244">
                  <c:v>414.43</c:v>
                </c:pt>
                <c:pt idx="2245">
                  <c:v>409.67</c:v>
                </c:pt>
                <c:pt idx="2246">
                  <c:v>408.90000000000003</c:v>
                </c:pt>
                <c:pt idx="2247">
                  <c:v>416.39</c:v>
                </c:pt>
                <c:pt idx="2248">
                  <c:v>421.41</c:v>
                </c:pt>
                <c:pt idx="2249">
                  <c:v>421.41</c:v>
                </c:pt>
                <c:pt idx="2250">
                  <c:v>421.41</c:v>
                </c:pt>
                <c:pt idx="2251">
                  <c:v>416.91</c:v>
                </c:pt>
                <c:pt idx="2252">
                  <c:v>417.90000000000003</c:v>
                </c:pt>
                <c:pt idx="2253">
                  <c:v>420.65000000000003</c:v>
                </c:pt>
                <c:pt idx="2254">
                  <c:v>423.65</c:v>
                </c:pt>
                <c:pt idx="2255">
                  <c:v>427.15</c:v>
                </c:pt>
                <c:pt idx="2256">
                  <c:v>427.15</c:v>
                </c:pt>
                <c:pt idx="2257">
                  <c:v>427.15</c:v>
                </c:pt>
                <c:pt idx="2258">
                  <c:v>424.89</c:v>
                </c:pt>
                <c:pt idx="2259">
                  <c:v>424.38</c:v>
                </c:pt>
                <c:pt idx="2260">
                  <c:v>421.65</c:v>
                </c:pt>
                <c:pt idx="2261">
                  <c:v>420.39</c:v>
                </c:pt>
                <c:pt idx="2262">
                  <c:v>425.91</c:v>
                </c:pt>
                <c:pt idx="2263">
                  <c:v>425.91</c:v>
                </c:pt>
                <c:pt idx="2264">
                  <c:v>425.91</c:v>
                </c:pt>
                <c:pt idx="2265">
                  <c:v>425.66000000000008</c:v>
                </c:pt>
                <c:pt idx="2266">
                  <c:v>431.15</c:v>
                </c:pt>
                <c:pt idx="2267">
                  <c:v>429.41</c:v>
                </c:pt>
                <c:pt idx="2268">
                  <c:v>439.66</c:v>
                </c:pt>
                <c:pt idx="2269">
                  <c:v>445.42</c:v>
                </c:pt>
                <c:pt idx="2270">
                  <c:v>445.42</c:v>
                </c:pt>
                <c:pt idx="2271">
                  <c:v>445.42</c:v>
                </c:pt>
                <c:pt idx="2272">
                  <c:v>446.16999999999996</c:v>
                </c:pt>
                <c:pt idx="2273">
                  <c:v>458.17999999999995</c:v>
                </c:pt>
                <c:pt idx="2274">
                  <c:v>471.42</c:v>
                </c:pt>
                <c:pt idx="2275">
                  <c:v>462.66000000000008</c:v>
                </c:pt>
                <c:pt idx="2276">
                  <c:v>456.90999999999997</c:v>
                </c:pt>
                <c:pt idx="2277">
                  <c:v>456.90999999999997</c:v>
                </c:pt>
                <c:pt idx="2278">
                  <c:v>456.90999999999997</c:v>
                </c:pt>
                <c:pt idx="2279">
                  <c:v>460.92</c:v>
                </c:pt>
                <c:pt idx="2280">
                  <c:v>458.16999999999996</c:v>
                </c:pt>
                <c:pt idx="2281">
                  <c:v>454.42</c:v>
                </c:pt>
                <c:pt idx="2282">
                  <c:v>453.90999999999997</c:v>
                </c:pt>
                <c:pt idx="2283">
                  <c:v>454.16999999999996</c:v>
                </c:pt>
                <c:pt idx="2284">
                  <c:v>454.16999999999996</c:v>
                </c:pt>
                <c:pt idx="2285">
                  <c:v>454.16999999999996</c:v>
                </c:pt>
                <c:pt idx="2286">
                  <c:v>454.67</c:v>
                </c:pt>
                <c:pt idx="2287">
                  <c:v>449.93</c:v>
                </c:pt>
                <c:pt idx="2288">
                  <c:v>446.43999999999994</c:v>
                </c:pt>
                <c:pt idx="2289">
                  <c:v>444.43</c:v>
                </c:pt>
                <c:pt idx="2290">
                  <c:v>450.42</c:v>
                </c:pt>
                <c:pt idx="2291">
                  <c:v>450.42</c:v>
                </c:pt>
                <c:pt idx="2292">
                  <c:v>450.42</c:v>
                </c:pt>
                <c:pt idx="2293">
                  <c:v>451.66</c:v>
                </c:pt>
                <c:pt idx="2294">
                  <c:v>449.92</c:v>
                </c:pt>
                <c:pt idx="2295">
                  <c:v>447.43000000000006</c:v>
                </c:pt>
                <c:pt idx="2296">
                  <c:v>446.67999999999995</c:v>
                </c:pt>
                <c:pt idx="2297">
                  <c:v>445.92</c:v>
                </c:pt>
                <c:pt idx="2298">
                  <c:v>445.92</c:v>
                </c:pt>
                <c:pt idx="2299">
                  <c:v>445.92</c:v>
                </c:pt>
                <c:pt idx="2300">
                  <c:v>445.92</c:v>
                </c:pt>
                <c:pt idx="2301">
                  <c:v>451.94</c:v>
                </c:pt>
                <c:pt idx="2302">
                  <c:v>452.92</c:v>
                </c:pt>
                <c:pt idx="2303">
                  <c:v>455.67</c:v>
                </c:pt>
                <c:pt idx="2304">
                  <c:v>450.92000000000007</c:v>
                </c:pt>
                <c:pt idx="2305">
                  <c:v>450.92000000000007</c:v>
                </c:pt>
                <c:pt idx="2306">
                  <c:v>450.92000000000007</c:v>
                </c:pt>
                <c:pt idx="2307">
                  <c:v>447.42000000000007</c:v>
                </c:pt>
                <c:pt idx="2308">
                  <c:v>452.43</c:v>
                </c:pt>
                <c:pt idx="2309">
                  <c:v>452.94</c:v>
                </c:pt>
                <c:pt idx="2310">
                  <c:v>454.93999999999994</c:v>
                </c:pt>
                <c:pt idx="2311">
                  <c:v>456.68000000000006</c:v>
                </c:pt>
                <c:pt idx="2312">
                  <c:v>456.68000000000006</c:v>
                </c:pt>
                <c:pt idx="2313">
                  <c:v>456.68000000000006</c:v>
                </c:pt>
                <c:pt idx="2314">
                  <c:v>456.43</c:v>
                </c:pt>
                <c:pt idx="2315">
                  <c:v>457.43</c:v>
                </c:pt>
                <c:pt idx="2316">
                  <c:v>455.18</c:v>
                </c:pt>
                <c:pt idx="2317">
                  <c:v>452.94</c:v>
                </c:pt>
                <c:pt idx="2318">
                  <c:v>453.93999999999994</c:v>
                </c:pt>
                <c:pt idx="2319">
                  <c:v>453.93999999999994</c:v>
                </c:pt>
                <c:pt idx="2320">
                  <c:v>453.93999999999994</c:v>
                </c:pt>
                <c:pt idx="2321">
                  <c:v>456.44</c:v>
                </c:pt>
                <c:pt idx="2322">
                  <c:v>463.69999999999993</c:v>
                </c:pt>
                <c:pt idx="2323">
                  <c:v>470.43999999999994</c:v>
                </c:pt>
                <c:pt idx="2324">
                  <c:v>469.95000000000005</c:v>
                </c:pt>
                <c:pt idx="2325">
                  <c:v>468.94</c:v>
                </c:pt>
                <c:pt idx="2326">
                  <c:v>468.94</c:v>
                </c:pt>
                <c:pt idx="2327">
                  <c:v>468.94</c:v>
                </c:pt>
                <c:pt idx="2328">
                  <c:v>471.93999999999994</c:v>
                </c:pt>
                <c:pt idx="2329">
                  <c:v>475.2</c:v>
                </c:pt>
                <c:pt idx="2330">
                  <c:v>483.19</c:v>
                </c:pt>
                <c:pt idx="2331">
                  <c:v>482.95000000000005</c:v>
                </c:pt>
                <c:pt idx="2332">
                  <c:v>477.95000000000005</c:v>
                </c:pt>
                <c:pt idx="2333">
                  <c:v>477.95000000000005</c:v>
                </c:pt>
                <c:pt idx="2334">
                  <c:v>477.95000000000005</c:v>
                </c:pt>
                <c:pt idx="2335">
                  <c:v>477.95000000000005</c:v>
                </c:pt>
                <c:pt idx="2336">
                  <c:v>473.7</c:v>
                </c:pt>
                <c:pt idx="2337">
                  <c:v>471.45</c:v>
                </c:pt>
                <c:pt idx="2338">
                  <c:v>467.69999999999993</c:v>
                </c:pt>
                <c:pt idx="2339">
                  <c:v>465.19999999999993</c:v>
                </c:pt>
                <c:pt idx="2340">
                  <c:v>465.19999999999993</c:v>
                </c:pt>
                <c:pt idx="2341">
                  <c:v>465.19999999999993</c:v>
                </c:pt>
                <c:pt idx="2342">
                  <c:v>465.19999999999993</c:v>
                </c:pt>
                <c:pt idx="2343">
                  <c:v>466.43999999999994</c:v>
                </c:pt>
                <c:pt idx="2344">
                  <c:v>468.45</c:v>
                </c:pt>
                <c:pt idx="2345">
                  <c:v>475.2</c:v>
                </c:pt>
                <c:pt idx="2346">
                  <c:v>469.20000000000005</c:v>
                </c:pt>
                <c:pt idx="2347">
                  <c:v>469.20000000000005</c:v>
                </c:pt>
                <c:pt idx="2348">
                  <c:v>469.20000000000005</c:v>
                </c:pt>
                <c:pt idx="2349">
                  <c:v>465.94</c:v>
                </c:pt>
                <c:pt idx="2350">
                  <c:v>465.94</c:v>
                </c:pt>
                <c:pt idx="2351">
                  <c:v>474.93999999999994</c:v>
                </c:pt>
                <c:pt idx="2352">
                  <c:v>472.93999999999994</c:v>
                </c:pt>
                <c:pt idx="2353">
                  <c:v>473.44</c:v>
                </c:pt>
                <c:pt idx="2354">
                  <c:v>473.44</c:v>
                </c:pt>
                <c:pt idx="2355">
                  <c:v>473.44</c:v>
                </c:pt>
                <c:pt idx="2356">
                  <c:v>473.44</c:v>
                </c:pt>
                <c:pt idx="2357">
                  <c:v>474.42</c:v>
                </c:pt>
                <c:pt idx="2358">
                  <c:v>478.90000000000003</c:v>
                </c:pt>
                <c:pt idx="2359">
                  <c:v>486.15</c:v>
                </c:pt>
                <c:pt idx="2360">
                  <c:v>492.39</c:v>
                </c:pt>
                <c:pt idx="2361">
                  <c:v>492.39</c:v>
                </c:pt>
                <c:pt idx="2362">
                  <c:v>492.39</c:v>
                </c:pt>
                <c:pt idx="2363">
                  <c:v>491.88</c:v>
                </c:pt>
                <c:pt idx="2364">
                  <c:v>489.38999999999993</c:v>
                </c:pt>
                <c:pt idx="2365">
                  <c:v>495.39</c:v>
                </c:pt>
                <c:pt idx="2366">
                  <c:v>549.89</c:v>
                </c:pt>
                <c:pt idx="2367">
                  <c:v>559.39</c:v>
                </c:pt>
                <c:pt idx="2368">
                  <c:v>559.39</c:v>
                </c:pt>
                <c:pt idx="2369">
                  <c:v>559.39</c:v>
                </c:pt>
                <c:pt idx="2370">
                  <c:v>554.90000000000009</c:v>
                </c:pt>
                <c:pt idx="2371">
                  <c:v>552.41</c:v>
                </c:pt>
                <c:pt idx="2372">
                  <c:v>547.91</c:v>
                </c:pt>
                <c:pt idx="2373">
                  <c:v>551.41</c:v>
                </c:pt>
                <c:pt idx="2374">
                  <c:v>551.67000000000007</c:v>
                </c:pt>
                <c:pt idx="2375">
                  <c:v>551.67000000000007</c:v>
                </c:pt>
                <c:pt idx="2376">
                  <c:v>551.67000000000007</c:v>
                </c:pt>
                <c:pt idx="2377">
                  <c:v>552.16999999999996</c:v>
                </c:pt>
                <c:pt idx="2378">
                  <c:v>561.16</c:v>
                </c:pt>
                <c:pt idx="2379">
                  <c:v>562.41</c:v>
                </c:pt>
                <c:pt idx="2380">
                  <c:v>555.91</c:v>
                </c:pt>
                <c:pt idx="2381">
                  <c:v>548.91</c:v>
                </c:pt>
                <c:pt idx="2382">
                  <c:v>548.91</c:v>
                </c:pt>
                <c:pt idx="2383">
                  <c:v>548.91</c:v>
                </c:pt>
                <c:pt idx="2384">
                  <c:v>544.41</c:v>
                </c:pt>
                <c:pt idx="2385">
                  <c:v>548.41</c:v>
                </c:pt>
                <c:pt idx="2386">
                  <c:v>542.9</c:v>
                </c:pt>
                <c:pt idx="2387">
                  <c:v>538.9</c:v>
                </c:pt>
                <c:pt idx="2388">
                  <c:v>539.9</c:v>
                </c:pt>
                <c:pt idx="2389">
                  <c:v>539.9</c:v>
                </c:pt>
                <c:pt idx="2390">
                  <c:v>539.9</c:v>
                </c:pt>
                <c:pt idx="2391">
                  <c:v>536.90000000000009</c:v>
                </c:pt>
                <c:pt idx="2392">
                  <c:v>532.41</c:v>
                </c:pt>
                <c:pt idx="2393">
                  <c:v>535.15</c:v>
                </c:pt>
                <c:pt idx="2394">
                  <c:v>542.91</c:v>
                </c:pt>
                <c:pt idx="2395">
                  <c:v>546.91</c:v>
                </c:pt>
                <c:pt idx="2396">
                  <c:v>546.91</c:v>
                </c:pt>
                <c:pt idx="2397">
                  <c:v>546.91</c:v>
                </c:pt>
                <c:pt idx="2398">
                  <c:v>549.41</c:v>
                </c:pt>
                <c:pt idx="2399">
                  <c:v>545.16</c:v>
                </c:pt>
                <c:pt idx="2400">
                  <c:v>543.91</c:v>
                </c:pt>
                <c:pt idx="2401">
                  <c:v>541.41</c:v>
                </c:pt>
                <c:pt idx="2402">
                  <c:v>539.16000000000008</c:v>
                </c:pt>
                <c:pt idx="2403">
                  <c:v>539.16000000000008</c:v>
                </c:pt>
                <c:pt idx="2404">
                  <c:v>539.16000000000008</c:v>
                </c:pt>
                <c:pt idx="2405">
                  <c:v>538.67000000000007</c:v>
                </c:pt>
                <c:pt idx="2406">
                  <c:v>538.17000000000007</c:v>
                </c:pt>
                <c:pt idx="2407">
                  <c:v>542.41</c:v>
                </c:pt>
                <c:pt idx="2408">
                  <c:v>545.15</c:v>
                </c:pt>
                <c:pt idx="2409">
                  <c:v>554.61</c:v>
                </c:pt>
                <c:pt idx="2410">
                  <c:v>554.61</c:v>
                </c:pt>
                <c:pt idx="2411">
                  <c:v>554.61</c:v>
                </c:pt>
                <c:pt idx="2412">
                  <c:v>550.40000000000009</c:v>
                </c:pt>
                <c:pt idx="2413">
                  <c:v>553.40000000000009</c:v>
                </c:pt>
                <c:pt idx="2414">
                  <c:v>551.65</c:v>
                </c:pt>
                <c:pt idx="2415">
                  <c:v>543.65</c:v>
                </c:pt>
                <c:pt idx="2416">
                  <c:v>535.9</c:v>
                </c:pt>
                <c:pt idx="2417">
                  <c:v>535.9</c:v>
                </c:pt>
                <c:pt idx="2418">
                  <c:v>535.9</c:v>
                </c:pt>
                <c:pt idx="2419">
                  <c:v>537.65</c:v>
                </c:pt>
                <c:pt idx="2420">
                  <c:v>537.41000000000008</c:v>
                </c:pt>
                <c:pt idx="2421">
                  <c:v>536.16</c:v>
                </c:pt>
                <c:pt idx="2422">
                  <c:v>535.91</c:v>
                </c:pt>
                <c:pt idx="2423">
                  <c:v>535.16999999999996</c:v>
                </c:pt>
                <c:pt idx="2424">
                  <c:v>535.16999999999996</c:v>
                </c:pt>
                <c:pt idx="2425">
                  <c:v>535.16999999999996</c:v>
                </c:pt>
                <c:pt idx="2426">
                  <c:v>532.16999999999996</c:v>
                </c:pt>
                <c:pt idx="2427">
                  <c:v>537.16999999999996</c:v>
                </c:pt>
                <c:pt idx="2428">
                  <c:v>540.91</c:v>
                </c:pt>
                <c:pt idx="2429">
                  <c:v>531.91</c:v>
                </c:pt>
                <c:pt idx="2430">
                  <c:v>528.41</c:v>
                </c:pt>
                <c:pt idx="2431">
                  <c:v>528.41</c:v>
                </c:pt>
                <c:pt idx="2432">
                  <c:v>528.41</c:v>
                </c:pt>
                <c:pt idx="2433">
                  <c:v>530.17000000000007</c:v>
                </c:pt>
                <c:pt idx="2434">
                  <c:v>531.16000000000008</c:v>
                </c:pt>
                <c:pt idx="2435">
                  <c:v>532.91000000000008</c:v>
                </c:pt>
                <c:pt idx="2436">
                  <c:v>534.91</c:v>
                </c:pt>
                <c:pt idx="2437">
                  <c:v>537.91</c:v>
                </c:pt>
                <c:pt idx="2438">
                  <c:v>537.91</c:v>
                </c:pt>
                <c:pt idx="2439">
                  <c:v>537.91</c:v>
                </c:pt>
                <c:pt idx="2440">
                  <c:v>537.91</c:v>
                </c:pt>
                <c:pt idx="2441">
                  <c:v>540.92000000000007</c:v>
                </c:pt>
                <c:pt idx="2442">
                  <c:v>539.15</c:v>
                </c:pt>
                <c:pt idx="2443">
                  <c:v>537.41000000000008</c:v>
                </c:pt>
                <c:pt idx="2444">
                  <c:v>537.91</c:v>
                </c:pt>
                <c:pt idx="2445">
                  <c:v>537.91</c:v>
                </c:pt>
                <c:pt idx="2446">
                  <c:v>537.91</c:v>
                </c:pt>
                <c:pt idx="2447">
                  <c:v>536.91</c:v>
                </c:pt>
                <c:pt idx="2448">
                  <c:v>535.41</c:v>
                </c:pt>
                <c:pt idx="2449">
                  <c:v>536.91</c:v>
                </c:pt>
                <c:pt idx="2450">
                  <c:v>536.41</c:v>
                </c:pt>
                <c:pt idx="2451">
                  <c:v>543.66000000000008</c:v>
                </c:pt>
                <c:pt idx="2452">
                  <c:v>543.66000000000008</c:v>
                </c:pt>
                <c:pt idx="2453">
                  <c:v>543.66000000000008</c:v>
                </c:pt>
                <c:pt idx="2454">
                  <c:v>542.66000000000008</c:v>
                </c:pt>
                <c:pt idx="2455">
                  <c:v>544.16</c:v>
                </c:pt>
                <c:pt idx="2456">
                  <c:v>549.40000000000009</c:v>
                </c:pt>
                <c:pt idx="2457">
                  <c:v>555.9</c:v>
                </c:pt>
                <c:pt idx="2458">
                  <c:v>565.4</c:v>
                </c:pt>
                <c:pt idx="2459">
                  <c:v>565.4</c:v>
                </c:pt>
                <c:pt idx="2460">
                  <c:v>565.4</c:v>
                </c:pt>
                <c:pt idx="2461">
                  <c:v>573.9</c:v>
                </c:pt>
                <c:pt idx="2462">
                  <c:v>581.65</c:v>
                </c:pt>
                <c:pt idx="2463">
                  <c:v>585.4</c:v>
                </c:pt>
                <c:pt idx="2464">
                  <c:v>580.15</c:v>
                </c:pt>
                <c:pt idx="2465">
                  <c:v>584.65</c:v>
                </c:pt>
                <c:pt idx="2466">
                  <c:v>584.65</c:v>
                </c:pt>
                <c:pt idx="2467">
                  <c:v>584.65</c:v>
                </c:pt>
                <c:pt idx="2468">
                  <c:v>591.65</c:v>
                </c:pt>
                <c:pt idx="2469">
                  <c:v>595.58999999999992</c:v>
                </c:pt>
                <c:pt idx="2470">
                  <c:v>591.38</c:v>
                </c:pt>
                <c:pt idx="2471">
                  <c:v>586.87</c:v>
                </c:pt>
                <c:pt idx="2472">
                  <c:v>588.12</c:v>
                </c:pt>
                <c:pt idx="2473">
                  <c:v>588.12</c:v>
                </c:pt>
                <c:pt idx="2474">
                  <c:v>588.12</c:v>
                </c:pt>
                <c:pt idx="2475">
                  <c:v>588.12</c:v>
                </c:pt>
                <c:pt idx="2476">
                  <c:v>590.37</c:v>
                </c:pt>
                <c:pt idx="2477">
                  <c:v>589.62</c:v>
                </c:pt>
                <c:pt idx="2478">
                  <c:v>598.62</c:v>
                </c:pt>
                <c:pt idx="2479">
                  <c:v>612.36</c:v>
                </c:pt>
                <c:pt idx="2480">
                  <c:v>612.36</c:v>
                </c:pt>
                <c:pt idx="2481">
                  <c:v>612.36</c:v>
                </c:pt>
                <c:pt idx="2482">
                  <c:v>624.86</c:v>
                </c:pt>
                <c:pt idx="2483">
                  <c:v>625.12</c:v>
                </c:pt>
                <c:pt idx="2484">
                  <c:v>624.88</c:v>
                </c:pt>
                <c:pt idx="2485">
                  <c:v>627.1</c:v>
                </c:pt>
                <c:pt idx="2486">
                  <c:v>636.09</c:v>
                </c:pt>
                <c:pt idx="2487">
                  <c:v>636.09</c:v>
                </c:pt>
                <c:pt idx="2488">
                  <c:v>636.09</c:v>
                </c:pt>
                <c:pt idx="2489">
                  <c:v>631.83999999999992</c:v>
                </c:pt>
                <c:pt idx="2490">
                  <c:v>629.84</c:v>
                </c:pt>
                <c:pt idx="2491">
                  <c:v>637.59</c:v>
                </c:pt>
                <c:pt idx="2492">
                  <c:v>653.85</c:v>
                </c:pt>
                <c:pt idx="2493">
                  <c:v>656.07999999999993</c:v>
                </c:pt>
                <c:pt idx="2494">
                  <c:v>656.07999999999993</c:v>
                </c:pt>
                <c:pt idx="2495">
                  <c:v>656.07999999999993</c:v>
                </c:pt>
                <c:pt idx="2496">
                  <c:v>665.07999999999993</c:v>
                </c:pt>
                <c:pt idx="2497">
                  <c:v>664.83</c:v>
                </c:pt>
                <c:pt idx="2498">
                  <c:v>656.02</c:v>
                </c:pt>
                <c:pt idx="2499">
                  <c:v>643.79</c:v>
                </c:pt>
                <c:pt idx="2500">
                  <c:v>638.80999999999995</c:v>
                </c:pt>
                <c:pt idx="2501">
                  <c:v>638.80999999999995</c:v>
                </c:pt>
                <c:pt idx="2502">
                  <c:v>638.80999999999995</c:v>
                </c:pt>
                <c:pt idx="2503">
                  <c:v>645.31000000000006</c:v>
                </c:pt>
                <c:pt idx="2504">
                  <c:v>639.30999999999995</c:v>
                </c:pt>
                <c:pt idx="2505">
                  <c:v>649.27</c:v>
                </c:pt>
                <c:pt idx="2506">
                  <c:v>648.77</c:v>
                </c:pt>
                <c:pt idx="2507">
                  <c:v>623.52</c:v>
                </c:pt>
                <c:pt idx="2508">
                  <c:v>623.52</c:v>
                </c:pt>
                <c:pt idx="2509">
                  <c:v>623.52</c:v>
                </c:pt>
                <c:pt idx="2510">
                  <c:v>623.77</c:v>
                </c:pt>
                <c:pt idx="2511">
                  <c:v>626.77</c:v>
                </c:pt>
                <c:pt idx="2512">
                  <c:v>622.77</c:v>
                </c:pt>
                <c:pt idx="2513">
                  <c:v>624.54</c:v>
                </c:pt>
                <c:pt idx="2514">
                  <c:v>624.78</c:v>
                </c:pt>
                <c:pt idx="2515">
                  <c:v>624.78</c:v>
                </c:pt>
                <c:pt idx="2516">
                  <c:v>624.78</c:v>
                </c:pt>
                <c:pt idx="2517">
                  <c:v>633.23</c:v>
                </c:pt>
                <c:pt idx="2518">
                  <c:v>641.23</c:v>
                </c:pt>
                <c:pt idx="2519">
                  <c:v>641.18000000000006</c:v>
                </c:pt>
                <c:pt idx="2520">
                  <c:v>641.18000000000006</c:v>
                </c:pt>
                <c:pt idx="2521">
                  <c:v>635.02</c:v>
                </c:pt>
                <c:pt idx="2522">
                  <c:v>635.02</c:v>
                </c:pt>
                <c:pt idx="2523">
                  <c:v>635.02</c:v>
                </c:pt>
                <c:pt idx="2524">
                  <c:v>631.98</c:v>
                </c:pt>
                <c:pt idx="2525">
                  <c:v>624.66999999999996</c:v>
                </c:pt>
                <c:pt idx="2526">
                  <c:v>635.39</c:v>
                </c:pt>
                <c:pt idx="2527">
                  <c:v>635.86</c:v>
                </c:pt>
                <c:pt idx="2528">
                  <c:v>628.61</c:v>
                </c:pt>
                <c:pt idx="2529">
                  <c:v>628.61</c:v>
                </c:pt>
                <c:pt idx="2530">
                  <c:v>628.61</c:v>
                </c:pt>
                <c:pt idx="2531">
                  <c:v>627.09</c:v>
                </c:pt>
                <c:pt idx="2532">
                  <c:v>622.79</c:v>
                </c:pt>
                <c:pt idx="2533">
                  <c:v>628.06999999999994</c:v>
                </c:pt>
                <c:pt idx="2534">
                  <c:v>634.34</c:v>
                </c:pt>
                <c:pt idx="2535">
                  <c:v>635.36</c:v>
                </c:pt>
                <c:pt idx="2536">
                  <c:v>635.36</c:v>
                </c:pt>
                <c:pt idx="2537">
                  <c:v>635.36</c:v>
                </c:pt>
                <c:pt idx="2538">
                  <c:v>634.63</c:v>
                </c:pt>
                <c:pt idx="2539">
                  <c:v>640.13</c:v>
                </c:pt>
                <c:pt idx="2540">
                  <c:v>636.86</c:v>
                </c:pt>
                <c:pt idx="2541">
                  <c:v>653.38999999999987</c:v>
                </c:pt>
                <c:pt idx="2542">
                  <c:v>661.62</c:v>
                </c:pt>
                <c:pt idx="2543">
                  <c:v>661.62</c:v>
                </c:pt>
                <c:pt idx="2544">
                  <c:v>661.62</c:v>
                </c:pt>
                <c:pt idx="2545">
                  <c:v>660.61999999999989</c:v>
                </c:pt>
                <c:pt idx="2546">
                  <c:v>662.86</c:v>
                </c:pt>
                <c:pt idx="2547">
                  <c:v>663.61</c:v>
                </c:pt>
                <c:pt idx="2548">
                  <c:v>663.34</c:v>
                </c:pt>
                <c:pt idx="2549">
                  <c:v>663.84</c:v>
                </c:pt>
                <c:pt idx="2550">
                  <c:v>663.84</c:v>
                </c:pt>
                <c:pt idx="2551">
                  <c:v>663.84</c:v>
                </c:pt>
                <c:pt idx="2552">
                  <c:v>664.82</c:v>
                </c:pt>
                <c:pt idx="2553">
                  <c:v>663.32</c:v>
                </c:pt>
                <c:pt idx="2554">
                  <c:v>654.38</c:v>
                </c:pt>
                <c:pt idx="2555">
                  <c:v>657.91000000000008</c:v>
                </c:pt>
                <c:pt idx="2556">
                  <c:v>658.38</c:v>
                </c:pt>
                <c:pt idx="2557">
                  <c:v>658.38</c:v>
                </c:pt>
                <c:pt idx="2558">
                  <c:v>658.38</c:v>
                </c:pt>
                <c:pt idx="2559">
                  <c:v>665.62</c:v>
                </c:pt>
                <c:pt idx="2560">
                  <c:v>671.40000000000009</c:v>
                </c:pt>
                <c:pt idx="2561">
                  <c:v>672.35</c:v>
                </c:pt>
                <c:pt idx="2562">
                  <c:v>669.81000000000006</c:v>
                </c:pt>
                <c:pt idx="2563">
                  <c:v>671.57</c:v>
                </c:pt>
                <c:pt idx="2564">
                  <c:v>671.57</c:v>
                </c:pt>
                <c:pt idx="2565">
                  <c:v>671.57</c:v>
                </c:pt>
                <c:pt idx="2566">
                  <c:v>672.04</c:v>
                </c:pt>
                <c:pt idx="2567">
                  <c:v>665.02</c:v>
                </c:pt>
                <c:pt idx="2568">
                  <c:v>660</c:v>
                </c:pt>
                <c:pt idx="2569">
                  <c:v>658.01</c:v>
                </c:pt>
                <c:pt idx="2570">
                  <c:v>656.93999999999994</c:v>
                </c:pt>
                <c:pt idx="2571">
                  <c:v>656.93999999999994</c:v>
                </c:pt>
                <c:pt idx="2572">
                  <c:v>656.93999999999994</c:v>
                </c:pt>
                <c:pt idx="2573">
                  <c:v>656.93999999999994</c:v>
                </c:pt>
                <c:pt idx="2574">
                  <c:v>657.80000000000007</c:v>
                </c:pt>
                <c:pt idx="2575">
                  <c:v>653.07000000000005</c:v>
                </c:pt>
                <c:pt idx="2576">
                  <c:v>647.06000000000006</c:v>
                </c:pt>
                <c:pt idx="2577">
                  <c:v>644.80000000000007</c:v>
                </c:pt>
                <c:pt idx="2578">
                  <c:v>644.80000000000007</c:v>
                </c:pt>
                <c:pt idx="2579">
                  <c:v>644.80000000000007</c:v>
                </c:pt>
                <c:pt idx="2580">
                  <c:v>644.54000000000008</c:v>
                </c:pt>
                <c:pt idx="2581">
                  <c:v>640.21</c:v>
                </c:pt>
                <c:pt idx="2582">
                  <c:v>639.44000000000005</c:v>
                </c:pt>
                <c:pt idx="2583">
                  <c:v>639.56999999999994</c:v>
                </c:pt>
                <c:pt idx="2584">
                  <c:v>639.6</c:v>
                </c:pt>
                <c:pt idx="2585">
                  <c:v>639.6</c:v>
                </c:pt>
                <c:pt idx="2586">
                  <c:v>639.6</c:v>
                </c:pt>
                <c:pt idx="2587">
                  <c:v>634.26</c:v>
                </c:pt>
                <c:pt idx="2588">
                  <c:v>636.03</c:v>
                </c:pt>
                <c:pt idx="2589">
                  <c:v>637.13</c:v>
                </c:pt>
                <c:pt idx="2590">
                  <c:v>631.55999999999995</c:v>
                </c:pt>
                <c:pt idx="2591">
                  <c:v>626.29</c:v>
                </c:pt>
                <c:pt idx="2592">
                  <c:v>626.29</c:v>
                </c:pt>
                <c:pt idx="2593">
                  <c:v>626.29</c:v>
                </c:pt>
                <c:pt idx="2594">
                  <c:v>629.37</c:v>
                </c:pt>
                <c:pt idx="2595">
                  <c:v>630.02</c:v>
                </c:pt>
                <c:pt idx="2596">
                  <c:v>641.74</c:v>
                </c:pt>
                <c:pt idx="2597">
                  <c:v>636.95000000000005</c:v>
                </c:pt>
                <c:pt idx="2598">
                  <c:v>651.4</c:v>
                </c:pt>
                <c:pt idx="2599">
                  <c:v>651.4</c:v>
                </c:pt>
                <c:pt idx="2600">
                  <c:v>651.4</c:v>
                </c:pt>
                <c:pt idx="2601">
                  <c:v>654.80999999999995</c:v>
                </c:pt>
                <c:pt idx="2602">
                  <c:v>649.83000000000004</c:v>
                </c:pt>
                <c:pt idx="2603">
                  <c:v>643.94999999999993</c:v>
                </c:pt>
                <c:pt idx="2604">
                  <c:v>643.75</c:v>
                </c:pt>
                <c:pt idx="2605">
                  <c:v>647.30999999999995</c:v>
                </c:pt>
                <c:pt idx="2606">
                  <c:v>647.30999999999995</c:v>
                </c:pt>
                <c:pt idx="2607">
                  <c:v>647.30999999999995</c:v>
                </c:pt>
                <c:pt idx="2608">
                  <c:v>647.30999999999995</c:v>
                </c:pt>
                <c:pt idx="2609">
                  <c:v>643.66000000000008</c:v>
                </c:pt>
                <c:pt idx="2610">
                  <c:v>633.26</c:v>
                </c:pt>
                <c:pt idx="2611">
                  <c:v>646.49</c:v>
                </c:pt>
                <c:pt idx="2612">
                  <c:v>643.40999999999985</c:v>
                </c:pt>
                <c:pt idx="2613">
                  <c:v>643.40999999999985</c:v>
                </c:pt>
                <c:pt idx="2614">
                  <c:v>643.40999999999985</c:v>
                </c:pt>
                <c:pt idx="2615">
                  <c:v>655.48</c:v>
                </c:pt>
                <c:pt idx="2616">
                  <c:v>661.24</c:v>
                </c:pt>
                <c:pt idx="2617">
                  <c:v>654.15</c:v>
                </c:pt>
                <c:pt idx="2618">
                  <c:v>659.84</c:v>
                </c:pt>
                <c:pt idx="2619">
                  <c:v>670.95</c:v>
                </c:pt>
                <c:pt idx="2620">
                  <c:v>670.95</c:v>
                </c:pt>
                <c:pt idx="2621">
                  <c:v>670.95</c:v>
                </c:pt>
                <c:pt idx="2622">
                  <c:v>683.36</c:v>
                </c:pt>
                <c:pt idx="2623">
                  <c:v>690.78</c:v>
                </c:pt>
                <c:pt idx="2624">
                  <c:v>681.9</c:v>
                </c:pt>
                <c:pt idx="2625">
                  <c:v>690.87</c:v>
                </c:pt>
                <c:pt idx="2626">
                  <c:v>696.93000000000006</c:v>
                </c:pt>
                <c:pt idx="2627">
                  <c:v>696.93000000000006</c:v>
                </c:pt>
                <c:pt idx="2628">
                  <c:v>696.93000000000006</c:v>
                </c:pt>
                <c:pt idx="2629">
                  <c:v>695.57999999999993</c:v>
                </c:pt>
                <c:pt idx="2630">
                  <c:v>697.12999999999988</c:v>
                </c:pt>
                <c:pt idx="2631">
                  <c:v>695.11</c:v>
                </c:pt>
                <c:pt idx="2632">
                  <c:v>691.88999999999987</c:v>
                </c:pt>
                <c:pt idx="2633">
                  <c:v>696.95</c:v>
                </c:pt>
                <c:pt idx="2634">
                  <c:v>696.95</c:v>
                </c:pt>
                <c:pt idx="2635">
                  <c:v>696.95</c:v>
                </c:pt>
                <c:pt idx="2636">
                  <c:v>689.7299999999999</c:v>
                </c:pt>
                <c:pt idx="2637">
                  <c:v>707.03</c:v>
                </c:pt>
                <c:pt idx="2638">
                  <c:v>689.61</c:v>
                </c:pt>
                <c:pt idx="2639">
                  <c:v>678.91000000000008</c:v>
                </c:pt>
                <c:pt idx="2640">
                  <c:v>683.6</c:v>
                </c:pt>
                <c:pt idx="2641">
                  <c:v>683.6</c:v>
                </c:pt>
                <c:pt idx="2642">
                  <c:v>683.6</c:v>
                </c:pt>
                <c:pt idx="2643">
                  <c:v>676.73</c:v>
                </c:pt>
                <c:pt idx="2644">
                  <c:v>672.3</c:v>
                </c:pt>
                <c:pt idx="2645">
                  <c:v>671.49</c:v>
                </c:pt>
                <c:pt idx="2646">
                  <c:v>667.5</c:v>
                </c:pt>
                <c:pt idx="2647">
                  <c:v>668.51</c:v>
                </c:pt>
                <c:pt idx="2648">
                  <c:v>668.51</c:v>
                </c:pt>
                <c:pt idx="2649">
                  <c:v>668.51</c:v>
                </c:pt>
                <c:pt idx="2650">
                  <c:v>664.74999999999989</c:v>
                </c:pt>
                <c:pt idx="2651">
                  <c:v>661.82</c:v>
                </c:pt>
                <c:pt idx="2652">
                  <c:v>663.55</c:v>
                </c:pt>
                <c:pt idx="2653">
                  <c:v>671.17</c:v>
                </c:pt>
                <c:pt idx="2654">
                  <c:v>672.53000000000009</c:v>
                </c:pt>
                <c:pt idx="2655">
                  <c:v>672.53000000000009</c:v>
                </c:pt>
                <c:pt idx="2656">
                  <c:v>672.53000000000009</c:v>
                </c:pt>
                <c:pt idx="2657">
                  <c:v>676.22000000000014</c:v>
                </c:pt>
                <c:pt idx="2658">
                  <c:v>680.33000000000015</c:v>
                </c:pt>
                <c:pt idx="2659">
                  <c:v>681.34</c:v>
                </c:pt>
                <c:pt idx="2660">
                  <c:v>676.71</c:v>
                </c:pt>
                <c:pt idx="2661">
                  <c:v>676.71</c:v>
                </c:pt>
                <c:pt idx="2662">
                  <c:v>676.71</c:v>
                </c:pt>
                <c:pt idx="2663">
                  <c:v>676.71</c:v>
                </c:pt>
                <c:pt idx="2664">
                  <c:v>676.58</c:v>
                </c:pt>
                <c:pt idx="2665">
                  <c:v>676.83</c:v>
                </c:pt>
                <c:pt idx="2666">
                  <c:v>664.5</c:v>
                </c:pt>
                <c:pt idx="2667">
                  <c:v>666.94</c:v>
                </c:pt>
                <c:pt idx="2668">
                  <c:v>680.05000000000007</c:v>
                </c:pt>
                <c:pt idx="2669">
                  <c:v>680.05000000000007</c:v>
                </c:pt>
                <c:pt idx="2670">
                  <c:v>680.05000000000007</c:v>
                </c:pt>
                <c:pt idx="2671">
                  <c:v>678.12</c:v>
                </c:pt>
                <c:pt idx="2672">
                  <c:v>686.28</c:v>
                </c:pt>
                <c:pt idx="2673">
                  <c:v>685.67999999999984</c:v>
                </c:pt>
                <c:pt idx="2674">
                  <c:v>684.28</c:v>
                </c:pt>
                <c:pt idx="2675">
                  <c:v>679.69</c:v>
                </c:pt>
                <c:pt idx="2676">
                  <c:v>679.69</c:v>
                </c:pt>
                <c:pt idx="2677">
                  <c:v>679.69</c:v>
                </c:pt>
                <c:pt idx="2678">
                  <c:v>680.24</c:v>
                </c:pt>
                <c:pt idx="2679">
                  <c:v>668.29</c:v>
                </c:pt>
                <c:pt idx="2680">
                  <c:v>664.07999999999993</c:v>
                </c:pt>
                <c:pt idx="2681">
                  <c:v>665.44</c:v>
                </c:pt>
                <c:pt idx="2682">
                  <c:v>677.34999999999991</c:v>
                </c:pt>
                <c:pt idx="2683">
                  <c:v>677.34999999999991</c:v>
                </c:pt>
                <c:pt idx="2684">
                  <c:v>677.34999999999991</c:v>
                </c:pt>
                <c:pt idx="2685">
                  <c:v>679.93999999999994</c:v>
                </c:pt>
                <c:pt idx="2686">
                  <c:v>674.43999999999994</c:v>
                </c:pt>
                <c:pt idx="2687">
                  <c:v>676.91</c:v>
                </c:pt>
                <c:pt idx="2688">
                  <c:v>688.52</c:v>
                </c:pt>
                <c:pt idx="2689">
                  <c:v>697.8</c:v>
                </c:pt>
                <c:pt idx="2690">
                  <c:v>697.8</c:v>
                </c:pt>
                <c:pt idx="2691">
                  <c:v>697.8</c:v>
                </c:pt>
                <c:pt idx="2692">
                  <c:v>686.13</c:v>
                </c:pt>
                <c:pt idx="2693">
                  <c:v>684.21</c:v>
                </c:pt>
                <c:pt idx="2694">
                  <c:v>685.54</c:v>
                </c:pt>
                <c:pt idx="2695">
                  <c:v>678.53</c:v>
                </c:pt>
                <c:pt idx="2696">
                  <c:v>682.76</c:v>
                </c:pt>
                <c:pt idx="2697">
                  <c:v>682.76</c:v>
                </c:pt>
                <c:pt idx="2698">
                  <c:v>682.76</c:v>
                </c:pt>
                <c:pt idx="2699">
                  <c:v>679.64</c:v>
                </c:pt>
                <c:pt idx="2700">
                  <c:v>686.5200000000001</c:v>
                </c:pt>
                <c:pt idx="2701">
                  <c:v>685.78999999999985</c:v>
                </c:pt>
                <c:pt idx="2702">
                  <c:v>698.6</c:v>
                </c:pt>
                <c:pt idx="2703">
                  <c:v>706.61</c:v>
                </c:pt>
                <c:pt idx="2704">
                  <c:v>706.61</c:v>
                </c:pt>
                <c:pt idx="2705">
                  <c:v>706.61</c:v>
                </c:pt>
                <c:pt idx="2706">
                  <c:v>706.61</c:v>
                </c:pt>
                <c:pt idx="2707">
                  <c:v>701.99</c:v>
                </c:pt>
                <c:pt idx="2708">
                  <c:v>702.56</c:v>
                </c:pt>
                <c:pt idx="2709">
                  <c:v>699.55000000000007</c:v>
                </c:pt>
                <c:pt idx="2710">
                  <c:v>700.46</c:v>
                </c:pt>
                <c:pt idx="2711">
                  <c:v>700.46</c:v>
                </c:pt>
                <c:pt idx="2712">
                  <c:v>700.46</c:v>
                </c:pt>
                <c:pt idx="2713">
                  <c:v>700.00000000000011</c:v>
                </c:pt>
                <c:pt idx="2714">
                  <c:v>696.96999999999991</c:v>
                </c:pt>
                <c:pt idx="2715">
                  <c:v>696.79</c:v>
                </c:pt>
                <c:pt idx="2716">
                  <c:v>691.17</c:v>
                </c:pt>
                <c:pt idx="2717">
                  <c:v>686.08000000000015</c:v>
                </c:pt>
                <c:pt idx="2718">
                  <c:v>686.08000000000015</c:v>
                </c:pt>
                <c:pt idx="2719">
                  <c:v>686.08000000000015</c:v>
                </c:pt>
                <c:pt idx="2720">
                  <c:v>654.38999999999987</c:v>
                </c:pt>
                <c:pt idx="2721">
                  <c:v>659.77</c:v>
                </c:pt>
                <c:pt idx="2722">
                  <c:v>666.41000000000008</c:v>
                </c:pt>
                <c:pt idx="2723">
                  <c:v>682.58999999999992</c:v>
                </c:pt>
                <c:pt idx="2724">
                  <c:v>682.54</c:v>
                </c:pt>
                <c:pt idx="2725">
                  <c:v>682.54</c:v>
                </c:pt>
                <c:pt idx="2726">
                  <c:v>682.54</c:v>
                </c:pt>
                <c:pt idx="2727">
                  <c:v>682.54</c:v>
                </c:pt>
                <c:pt idx="2728">
                  <c:v>681.06</c:v>
                </c:pt>
                <c:pt idx="2729">
                  <c:v>686.69999999999993</c:v>
                </c:pt>
                <c:pt idx="2730">
                  <c:v>678.79000000000008</c:v>
                </c:pt>
                <c:pt idx="2731">
                  <c:v>685.17</c:v>
                </c:pt>
                <c:pt idx="2732">
                  <c:v>685.17</c:v>
                </c:pt>
                <c:pt idx="2733">
                  <c:v>685.17</c:v>
                </c:pt>
                <c:pt idx="2734">
                  <c:v>678.06999999999994</c:v>
                </c:pt>
                <c:pt idx="2735">
                  <c:v>682.9799999999999</c:v>
                </c:pt>
                <c:pt idx="2736">
                  <c:v>684.53000000000009</c:v>
                </c:pt>
                <c:pt idx="2737">
                  <c:v>683.76</c:v>
                </c:pt>
                <c:pt idx="2738">
                  <c:v>687.48</c:v>
                </c:pt>
                <c:pt idx="2739">
                  <c:v>687.48</c:v>
                </c:pt>
                <c:pt idx="2740">
                  <c:v>687.48</c:v>
                </c:pt>
                <c:pt idx="2741">
                  <c:v>685.98</c:v>
                </c:pt>
                <c:pt idx="2742">
                  <c:v>681</c:v>
                </c:pt>
                <c:pt idx="2743">
                  <c:v>679.17</c:v>
                </c:pt>
                <c:pt idx="2744">
                  <c:v>669.78000000000009</c:v>
                </c:pt>
                <c:pt idx="2745">
                  <c:v>666.5</c:v>
                </c:pt>
                <c:pt idx="2746">
                  <c:v>666.5</c:v>
                </c:pt>
                <c:pt idx="2747">
                  <c:v>666.5</c:v>
                </c:pt>
                <c:pt idx="2748">
                  <c:v>663.96999999999991</c:v>
                </c:pt>
                <c:pt idx="2749">
                  <c:v>665.02</c:v>
                </c:pt>
                <c:pt idx="2750">
                  <c:v>653.41000000000008</c:v>
                </c:pt>
                <c:pt idx="2751">
                  <c:v>661.32</c:v>
                </c:pt>
                <c:pt idx="2752">
                  <c:v>663.83</c:v>
                </c:pt>
                <c:pt idx="2753">
                  <c:v>663.83</c:v>
                </c:pt>
                <c:pt idx="2754">
                  <c:v>663.83</c:v>
                </c:pt>
                <c:pt idx="2755">
                  <c:v>658.28000000000009</c:v>
                </c:pt>
                <c:pt idx="2756">
                  <c:v>651.87</c:v>
                </c:pt>
                <c:pt idx="2757">
                  <c:v>651.12999999999988</c:v>
                </c:pt>
                <c:pt idx="2758">
                  <c:v>656.43</c:v>
                </c:pt>
                <c:pt idx="2759">
                  <c:v>657.81000000000006</c:v>
                </c:pt>
                <c:pt idx="2760">
                  <c:v>657.81000000000006</c:v>
                </c:pt>
                <c:pt idx="2761">
                  <c:v>657.81000000000006</c:v>
                </c:pt>
                <c:pt idx="2762">
                  <c:v>652.61999999999989</c:v>
                </c:pt>
                <c:pt idx="2763">
                  <c:v>649.50000000000011</c:v>
                </c:pt>
                <c:pt idx="2764">
                  <c:v>655.9799999999999</c:v>
                </c:pt>
                <c:pt idx="2765">
                  <c:v>639.51</c:v>
                </c:pt>
                <c:pt idx="2766">
                  <c:v>633.30000000000007</c:v>
                </c:pt>
                <c:pt idx="2767">
                  <c:v>633.30000000000007</c:v>
                </c:pt>
                <c:pt idx="2768">
                  <c:v>633.30000000000007</c:v>
                </c:pt>
                <c:pt idx="2769">
                  <c:v>631.41</c:v>
                </c:pt>
                <c:pt idx="2770">
                  <c:v>633.64999999999986</c:v>
                </c:pt>
                <c:pt idx="2771">
                  <c:v>632</c:v>
                </c:pt>
                <c:pt idx="2772">
                  <c:v>629.16000000000008</c:v>
                </c:pt>
                <c:pt idx="2773">
                  <c:v>626.63000000000011</c:v>
                </c:pt>
                <c:pt idx="2774">
                  <c:v>626.63000000000011</c:v>
                </c:pt>
                <c:pt idx="2775">
                  <c:v>626.63000000000011</c:v>
                </c:pt>
                <c:pt idx="2776">
                  <c:v>623.29</c:v>
                </c:pt>
                <c:pt idx="2777">
                  <c:v>632.9899999999999</c:v>
                </c:pt>
                <c:pt idx="2778">
                  <c:v>626.61</c:v>
                </c:pt>
                <c:pt idx="2779">
                  <c:v>627.79999999999995</c:v>
                </c:pt>
                <c:pt idx="2780">
                  <c:v>633.33000000000004</c:v>
                </c:pt>
                <c:pt idx="2781">
                  <c:v>633.33000000000004</c:v>
                </c:pt>
                <c:pt idx="2782">
                  <c:v>633.33000000000004</c:v>
                </c:pt>
                <c:pt idx="2783">
                  <c:v>632.98</c:v>
                </c:pt>
                <c:pt idx="2784">
                  <c:v>629.5100000000001</c:v>
                </c:pt>
                <c:pt idx="2785">
                  <c:v>637.80000000000007</c:v>
                </c:pt>
                <c:pt idx="2786">
                  <c:v>650.0200000000001</c:v>
                </c:pt>
                <c:pt idx="2787">
                  <c:v>659.40000000000009</c:v>
                </c:pt>
                <c:pt idx="2788">
                  <c:v>659.40000000000009</c:v>
                </c:pt>
                <c:pt idx="2789">
                  <c:v>659.40000000000009</c:v>
                </c:pt>
                <c:pt idx="2790">
                  <c:v>658.78</c:v>
                </c:pt>
                <c:pt idx="2791">
                  <c:v>652.06999999999994</c:v>
                </c:pt>
                <c:pt idx="2792">
                  <c:v>651.81000000000006</c:v>
                </c:pt>
                <c:pt idx="2793">
                  <c:v>654.69000000000005</c:v>
                </c:pt>
                <c:pt idx="2794">
                  <c:v>661.05</c:v>
                </c:pt>
                <c:pt idx="2795">
                  <c:v>661.05</c:v>
                </c:pt>
                <c:pt idx="2796">
                  <c:v>661.05</c:v>
                </c:pt>
                <c:pt idx="2797">
                  <c:v>656.50999999999988</c:v>
                </c:pt>
                <c:pt idx="2798">
                  <c:v>655.71999999999991</c:v>
                </c:pt>
                <c:pt idx="2799">
                  <c:v>647.72</c:v>
                </c:pt>
                <c:pt idx="2800">
                  <c:v>650.07000000000005</c:v>
                </c:pt>
                <c:pt idx="2801">
                  <c:v>651.75</c:v>
                </c:pt>
                <c:pt idx="2802">
                  <c:v>651.75</c:v>
                </c:pt>
                <c:pt idx="2803">
                  <c:v>651.75</c:v>
                </c:pt>
                <c:pt idx="2804">
                  <c:v>651.75</c:v>
                </c:pt>
                <c:pt idx="2805">
                  <c:v>648.20000000000005</c:v>
                </c:pt>
                <c:pt idx="2806">
                  <c:v>638.92000000000007</c:v>
                </c:pt>
                <c:pt idx="2807">
                  <c:v>636.15</c:v>
                </c:pt>
                <c:pt idx="2808">
                  <c:v>630.58999999999992</c:v>
                </c:pt>
                <c:pt idx="2809">
                  <c:v>630.58999999999992</c:v>
                </c:pt>
                <c:pt idx="2810">
                  <c:v>630.58999999999992</c:v>
                </c:pt>
                <c:pt idx="2811">
                  <c:v>626.91</c:v>
                </c:pt>
                <c:pt idx="2812">
                  <c:v>630.56000000000006</c:v>
                </c:pt>
                <c:pt idx="2813">
                  <c:v>630.38000000000011</c:v>
                </c:pt>
                <c:pt idx="2814">
                  <c:v>633.78000000000009</c:v>
                </c:pt>
                <c:pt idx="2815">
                  <c:v>637.36</c:v>
                </c:pt>
                <c:pt idx="2816">
                  <c:v>637.36</c:v>
                </c:pt>
                <c:pt idx="2817">
                  <c:v>637.36</c:v>
                </c:pt>
                <c:pt idx="2818">
                  <c:v>633.07000000000005</c:v>
                </c:pt>
                <c:pt idx="2819">
                  <c:v>635.91</c:v>
                </c:pt>
                <c:pt idx="2820">
                  <c:v>634.22</c:v>
                </c:pt>
                <c:pt idx="2821">
                  <c:v>646.98</c:v>
                </c:pt>
                <c:pt idx="2822">
                  <c:v>649.90000000000009</c:v>
                </c:pt>
                <c:pt idx="2823">
                  <c:v>649.90000000000009</c:v>
                </c:pt>
                <c:pt idx="2824">
                  <c:v>649.90000000000009</c:v>
                </c:pt>
                <c:pt idx="2825">
                  <c:v>660.33</c:v>
                </c:pt>
                <c:pt idx="2826">
                  <c:v>657.97</c:v>
                </c:pt>
                <c:pt idx="2827">
                  <c:v>658.13</c:v>
                </c:pt>
                <c:pt idx="2828">
                  <c:v>664.5</c:v>
                </c:pt>
                <c:pt idx="2829">
                  <c:v>667.22</c:v>
                </c:pt>
                <c:pt idx="2830">
                  <c:v>667.22</c:v>
                </c:pt>
                <c:pt idx="2831">
                  <c:v>667.22</c:v>
                </c:pt>
                <c:pt idx="2832">
                  <c:v>659.91</c:v>
                </c:pt>
                <c:pt idx="2833">
                  <c:v>663.71999999999991</c:v>
                </c:pt>
                <c:pt idx="2834">
                  <c:v>647.53</c:v>
                </c:pt>
                <c:pt idx="2835">
                  <c:v>645.0200000000001</c:v>
                </c:pt>
                <c:pt idx="2836">
                  <c:v>636.62000000000012</c:v>
                </c:pt>
                <c:pt idx="2837">
                  <c:v>636.62000000000012</c:v>
                </c:pt>
                <c:pt idx="2838">
                  <c:v>636.62000000000012</c:v>
                </c:pt>
                <c:pt idx="2839">
                  <c:v>636.62000000000012</c:v>
                </c:pt>
                <c:pt idx="2840">
                  <c:v>638.19000000000005</c:v>
                </c:pt>
                <c:pt idx="2841">
                  <c:v>640.11</c:v>
                </c:pt>
                <c:pt idx="2842">
                  <c:v>630.67999999999995</c:v>
                </c:pt>
                <c:pt idx="2843">
                  <c:v>631.56000000000006</c:v>
                </c:pt>
                <c:pt idx="2844">
                  <c:v>631.56000000000006</c:v>
                </c:pt>
                <c:pt idx="2845">
                  <c:v>631.56000000000006</c:v>
                </c:pt>
                <c:pt idx="2846">
                  <c:v>631.68000000000006</c:v>
                </c:pt>
                <c:pt idx="2847">
                  <c:v>630.70999999999992</c:v>
                </c:pt>
                <c:pt idx="2848">
                  <c:v>623.74</c:v>
                </c:pt>
                <c:pt idx="2849">
                  <c:v>627.66</c:v>
                </c:pt>
                <c:pt idx="2850">
                  <c:v>632.98</c:v>
                </c:pt>
                <c:pt idx="2851">
                  <c:v>632.98</c:v>
                </c:pt>
                <c:pt idx="2852">
                  <c:v>632.98</c:v>
                </c:pt>
                <c:pt idx="2853">
                  <c:v>628.39</c:v>
                </c:pt>
                <c:pt idx="2854">
                  <c:v>626.70000000000005</c:v>
                </c:pt>
                <c:pt idx="2855">
                  <c:v>628.05999999999983</c:v>
                </c:pt>
                <c:pt idx="2856">
                  <c:v>632</c:v>
                </c:pt>
                <c:pt idx="2857">
                  <c:v>623.05999999999995</c:v>
                </c:pt>
                <c:pt idx="2858">
                  <c:v>623.05999999999995</c:v>
                </c:pt>
                <c:pt idx="2859">
                  <c:v>623.05999999999995</c:v>
                </c:pt>
                <c:pt idx="2860">
                  <c:v>616.31000000000006</c:v>
                </c:pt>
                <c:pt idx="2861">
                  <c:v>615.92000000000007</c:v>
                </c:pt>
                <c:pt idx="2862">
                  <c:v>609.05000000000007</c:v>
                </c:pt>
                <c:pt idx="2863">
                  <c:v>613.35</c:v>
                </c:pt>
                <c:pt idx="2864">
                  <c:v>616.61</c:v>
                </c:pt>
                <c:pt idx="2865">
                  <c:v>616.61</c:v>
                </c:pt>
                <c:pt idx="2866">
                  <c:v>616.61</c:v>
                </c:pt>
                <c:pt idx="2867">
                  <c:v>618.67000000000007</c:v>
                </c:pt>
                <c:pt idx="2868">
                  <c:v>615.29000000000008</c:v>
                </c:pt>
                <c:pt idx="2869">
                  <c:v>614.13000000000011</c:v>
                </c:pt>
                <c:pt idx="2870">
                  <c:v>604.13</c:v>
                </c:pt>
                <c:pt idx="2871">
                  <c:v>607.63</c:v>
                </c:pt>
                <c:pt idx="2872">
                  <c:v>607.63</c:v>
                </c:pt>
                <c:pt idx="2873">
                  <c:v>607.63</c:v>
                </c:pt>
                <c:pt idx="2874">
                  <c:v>611.78000000000009</c:v>
                </c:pt>
                <c:pt idx="2875">
                  <c:v>616.26</c:v>
                </c:pt>
                <c:pt idx="2876">
                  <c:v>616.47</c:v>
                </c:pt>
                <c:pt idx="2877">
                  <c:v>620.38999999999987</c:v>
                </c:pt>
                <c:pt idx="2878">
                  <c:v>624.81999999999994</c:v>
                </c:pt>
                <c:pt idx="2879">
                  <c:v>624.81999999999994</c:v>
                </c:pt>
                <c:pt idx="2880">
                  <c:v>624.81999999999994</c:v>
                </c:pt>
                <c:pt idx="2881">
                  <c:v>620.79999999999995</c:v>
                </c:pt>
                <c:pt idx="2882">
                  <c:v>615.86</c:v>
                </c:pt>
                <c:pt idx="2883">
                  <c:v>622.02</c:v>
                </c:pt>
                <c:pt idx="2884">
                  <c:v>622.02</c:v>
                </c:pt>
                <c:pt idx="2885">
                  <c:v>625.91999999999996</c:v>
                </c:pt>
                <c:pt idx="2886">
                  <c:v>625.91999999999996</c:v>
                </c:pt>
                <c:pt idx="2887">
                  <c:v>625.91999999999996</c:v>
                </c:pt>
                <c:pt idx="2888">
                  <c:v>627.61</c:v>
                </c:pt>
                <c:pt idx="2889">
                  <c:v>632.42000000000007</c:v>
                </c:pt>
                <c:pt idx="2890">
                  <c:v>628.87</c:v>
                </c:pt>
                <c:pt idx="2891">
                  <c:v>624.46999999999991</c:v>
                </c:pt>
                <c:pt idx="2892">
                  <c:v>616.75</c:v>
                </c:pt>
                <c:pt idx="2893">
                  <c:v>616.75</c:v>
                </c:pt>
                <c:pt idx="2894">
                  <c:v>616.75</c:v>
                </c:pt>
                <c:pt idx="2895">
                  <c:v>613.57000000000005</c:v>
                </c:pt>
                <c:pt idx="2896">
                  <c:v>612.2399999999999</c:v>
                </c:pt>
                <c:pt idx="2897">
                  <c:v>617.07000000000005</c:v>
                </c:pt>
                <c:pt idx="2898">
                  <c:v>611.76</c:v>
                </c:pt>
                <c:pt idx="2899">
                  <c:v>605.41</c:v>
                </c:pt>
                <c:pt idx="2900">
                  <c:v>605.41</c:v>
                </c:pt>
                <c:pt idx="2901">
                  <c:v>605.41</c:v>
                </c:pt>
                <c:pt idx="2902">
                  <c:v>602.47</c:v>
                </c:pt>
                <c:pt idx="2903">
                  <c:v>605.62</c:v>
                </c:pt>
                <c:pt idx="2904">
                  <c:v>612.00999999999988</c:v>
                </c:pt>
                <c:pt idx="2905">
                  <c:v>611.20000000000005</c:v>
                </c:pt>
                <c:pt idx="2906">
                  <c:v>616.29999999999995</c:v>
                </c:pt>
                <c:pt idx="2907">
                  <c:v>616.29999999999995</c:v>
                </c:pt>
                <c:pt idx="2908">
                  <c:v>616.29999999999995</c:v>
                </c:pt>
                <c:pt idx="2909">
                  <c:v>618.49</c:v>
                </c:pt>
                <c:pt idx="2910">
                  <c:v>618.29</c:v>
                </c:pt>
                <c:pt idx="2911">
                  <c:v>621.11999999999989</c:v>
                </c:pt>
                <c:pt idx="2912">
                  <c:v>621.54000000000008</c:v>
                </c:pt>
                <c:pt idx="2913">
                  <c:v>618.38000000000011</c:v>
                </c:pt>
                <c:pt idx="2914">
                  <c:v>618.38000000000011</c:v>
                </c:pt>
                <c:pt idx="2915">
                  <c:v>618.38000000000011</c:v>
                </c:pt>
                <c:pt idx="2916">
                  <c:v>618.38000000000011</c:v>
                </c:pt>
                <c:pt idx="2917">
                  <c:v>619.64</c:v>
                </c:pt>
                <c:pt idx="2918">
                  <c:v>623.36000000000013</c:v>
                </c:pt>
                <c:pt idx="2919">
                  <c:v>625.40000000000009</c:v>
                </c:pt>
                <c:pt idx="2920">
                  <c:v>622.81999999999994</c:v>
                </c:pt>
                <c:pt idx="2921">
                  <c:v>622.81999999999994</c:v>
                </c:pt>
                <c:pt idx="2922">
                  <c:v>622.81999999999994</c:v>
                </c:pt>
                <c:pt idx="2923">
                  <c:v>622.81999999999994</c:v>
                </c:pt>
                <c:pt idx="2924">
                  <c:v>621.00000000000011</c:v>
                </c:pt>
                <c:pt idx="2925">
                  <c:v>620.44000000000005</c:v>
                </c:pt>
                <c:pt idx="2926">
                  <c:v>616.16999999999985</c:v>
                </c:pt>
                <c:pt idx="2927">
                  <c:v>617.95000000000005</c:v>
                </c:pt>
                <c:pt idx="2928">
                  <c:v>617.95000000000005</c:v>
                </c:pt>
                <c:pt idx="2929">
                  <c:v>617.95000000000005</c:v>
                </c:pt>
                <c:pt idx="2930">
                  <c:v>613.29999999999995</c:v>
                </c:pt>
                <c:pt idx="2931">
                  <c:v>615.6</c:v>
                </c:pt>
                <c:pt idx="2932">
                  <c:v>615.29</c:v>
                </c:pt>
                <c:pt idx="2933">
                  <c:v>619.06000000000006</c:v>
                </c:pt>
                <c:pt idx="2934">
                  <c:v>617.84</c:v>
                </c:pt>
                <c:pt idx="2935">
                  <c:v>617.84</c:v>
                </c:pt>
                <c:pt idx="2936">
                  <c:v>617.84</c:v>
                </c:pt>
                <c:pt idx="2937">
                  <c:v>617.84</c:v>
                </c:pt>
                <c:pt idx="2938">
                  <c:v>622.88000000000011</c:v>
                </c:pt>
                <c:pt idx="2939">
                  <c:v>621.25</c:v>
                </c:pt>
                <c:pt idx="2940">
                  <c:v>618.78</c:v>
                </c:pt>
                <c:pt idx="2941">
                  <c:v>620.17999999999995</c:v>
                </c:pt>
                <c:pt idx="2942">
                  <c:v>620.17999999999995</c:v>
                </c:pt>
                <c:pt idx="2943">
                  <c:v>620.17999999999995</c:v>
                </c:pt>
                <c:pt idx="2944">
                  <c:v>614.71</c:v>
                </c:pt>
                <c:pt idx="2945">
                  <c:v>625.21999999999991</c:v>
                </c:pt>
                <c:pt idx="2946">
                  <c:v>630.57000000000005</c:v>
                </c:pt>
                <c:pt idx="2947">
                  <c:v>633.40000000000009</c:v>
                </c:pt>
                <c:pt idx="2948">
                  <c:v>634.12</c:v>
                </c:pt>
                <c:pt idx="2949">
                  <c:v>634.12</c:v>
                </c:pt>
                <c:pt idx="2950">
                  <c:v>634.12</c:v>
                </c:pt>
                <c:pt idx="2951">
                  <c:v>635.40999999999985</c:v>
                </c:pt>
                <c:pt idx="2952">
                  <c:v>632.62</c:v>
                </c:pt>
                <c:pt idx="2953">
                  <c:v>630.07000000000005</c:v>
                </c:pt>
                <c:pt idx="2954">
                  <c:v>633.18000000000006</c:v>
                </c:pt>
                <c:pt idx="2955">
                  <c:v>626.71</c:v>
                </c:pt>
                <c:pt idx="2956">
                  <c:v>626.71</c:v>
                </c:pt>
                <c:pt idx="2957">
                  <c:v>626.71</c:v>
                </c:pt>
                <c:pt idx="2958">
                  <c:v>615.63</c:v>
                </c:pt>
                <c:pt idx="2959">
                  <c:v>622.79999999999995</c:v>
                </c:pt>
                <c:pt idx="2960">
                  <c:v>630.21</c:v>
                </c:pt>
                <c:pt idx="2961">
                  <c:v>667.94999999999993</c:v>
                </c:pt>
                <c:pt idx="2962">
                  <c:v>684.2</c:v>
                </c:pt>
                <c:pt idx="2963">
                  <c:v>684.2</c:v>
                </c:pt>
                <c:pt idx="2964">
                  <c:v>684.2</c:v>
                </c:pt>
                <c:pt idx="2965">
                  <c:v>680.11000000000013</c:v>
                </c:pt>
                <c:pt idx="2966">
                  <c:v>672.87</c:v>
                </c:pt>
                <c:pt idx="2967">
                  <c:v>664.42000000000007</c:v>
                </c:pt>
                <c:pt idx="2968">
                  <c:v>662.34</c:v>
                </c:pt>
                <c:pt idx="2969">
                  <c:v>669.99</c:v>
                </c:pt>
                <c:pt idx="2970">
                  <c:v>669.99</c:v>
                </c:pt>
                <c:pt idx="2971">
                  <c:v>669.99</c:v>
                </c:pt>
                <c:pt idx="2972">
                  <c:v>669.99</c:v>
                </c:pt>
                <c:pt idx="2973">
                  <c:v>679.06</c:v>
                </c:pt>
                <c:pt idx="2974">
                  <c:v>675.50999999999988</c:v>
                </c:pt>
                <c:pt idx="2975">
                  <c:v>669.74000000000012</c:v>
                </c:pt>
                <c:pt idx="2976">
                  <c:v>677.54</c:v>
                </c:pt>
                <c:pt idx="2977">
                  <c:v>677.54</c:v>
                </c:pt>
                <c:pt idx="2978">
                  <c:v>677.54</c:v>
                </c:pt>
                <c:pt idx="2979">
                  <c:v>674.31000000000006</c:v>
                </c:pt>
                <c:pt idx="2980">
                  <c:v>678.27</c:v>
                </c:pt>
                <c:pt idx="2981">
                  <c:v>673.24</c:v>
                </c:pt>
                <c:pt idx="2982">
                  <c:v>675.56000000000006</c:v>
                </c:pt>
                <c:pt idx="2983">
                  <c:v>673.35</c:v>
                </c:pt>
                <c:pt idx="2984">
                  <c:v>673.35</c:v>
                </c:pt>
                <c:pt idx="2985">
                  <c:v>673.35</c:v>
                </c:pt>
                <c:pt idx="2986">
                  <c:v>671.77</c:v>
                </c:pt>
                <c:pt idx="2987">
                  <c:v>668.05000000000007</c:v>
                </c:pt>
                <c:pt idx="2988">
                  <c:v>669.18999999999994</c:v>
                </c:pt>
                <c:pt idx="2989">
                  <c:v>665.38</c:v>
                </c:pt>
                <c:pt idx="2990">
                  <c:v>681.8900000000001</c:v>
                </c:pt>
                <c:pt idx="2991">
                  <c:v>681.8900000000001</c:v>
                </c:pt>
                <c:pt idx="2992">
                  <c:v>681.8900000000001</c:v>
                </c:pt>
                <c:pt idx="2993">
                  <c:v>719.84</c:v>
                </c:pt>
                <c:pt idx="2994">
                  <c:v>691.03</c:v>
                </c:pt>
                <c:pt idx="2995">
                  <c:v>717.13</c:v>
                </c:pt>
                <c:pt idx="2996">
                  <c:v>683.96</c:v>
                </c:pt>
                <c:pt idx="2997">
                  <c:v>700.62000000000012</c:v>
                </c:pt>
                <c:pt idx="2998">
                  <c:v>700.62000000000012</c:v>
                </c:pt>
                <c:pt idx="2999">
                  <c:v>700.62000000000012</c:v>
                </c:pt>
                <c:pt idx="3000">
                  <c:v>682.92000000000007</c:v>
                </c:pt>
                <c:pt idx="3001">
                  <c:v>669.98</c:v>
                </c:pt>
                <c:pt idx="3002">
                  <c:v>671.92</c:v>
                </c:pt>
                <c:pt idx="3003">
                  <c:v>685.88</c:v>
                </c:pt>
                <c:pt idx="3004">
                  <c:v>703.74</c:v>
                </c:pt>
                <c:pt idx="3005">
                  <c:v>703.74</c:v>
                </c:pt>
                <c:pt idx="3006">
                  <c:v>703.74</c:v>
                </c:pt>
                <c:pt idx="3007">
                  <c:v>694.49</c:v>
                </c:pt>
                <c:pt idx="3008">
                  <c:v>692.29</c:v>
                </c:pt>
                <c:pt idx="3009">
                  <c:v>688.27</c:v>
                </c:pt>
                <c:pt idx="3010">
                  <c:v>669.09</c:v>
                </c:pt>
                <c:pt idx="3011">
                  <c:v>673.9</c:v>
                </c:pt>
                <c:pt idx="3012">
                  <c:v>673.9</c:v>
                </c:pt>
                <c:pt idx="3013">
                  <c:v>673.9</c:v>
                </c:pt>
                <c:pt idx="3014">
                  <c:v>678.97</c:v>
                </c:pt>
                <c:pt idx="3015">
                  <c:v>685.84999999999991</c:v>
                </c:pt>
                <c:pt idx="3016">
                  <c:v>688.91000000000008</c:v>
                </c:pt>
                <c:pt idx="3017">
                  <c:v>684.2</c:v>
                </c:pt>
                <c:pt idx="3018">
                  <c:v>673.95</c:v>
                </c:pt>
                <c:pt idx="3019">
                  <c:v>673.95</c:v>
                </c:pt>
                <c:pt idx="3020">
                  <c:v>673.95</c:v>
                </c:pt>
                <c:pt idx="3021">
                  <c:v>672.08999999999992</c:v>
                </c:pt>
                <c:pt idx="3022">
                  <c:v>673.32</c:v>
                </c:pt>
                <c:pt idx="3023">
                  <c:v>671.94</c:v>
                </c:pt>
                <c:pt idx="3024">
                  <c:v>670.2600000000001</c:v>
                </c:pt>
                <c:pt idx="3025">
                  <c:v>661</c:v>
                </c:pt>
                <c:pt idx="3026">
                  <c:v>661</c:v>
                </c:pt>
                <c:pt idx="3027">
                  <c:v>661</c:v>
                </c:pt>
                <c:pt idx="3028">
                  <c:v>658.34</c:v>
                </c:pt>
                <c:pt idx="3029">
                  <c:v>655.43</c:v>
                </c:pt>
                <c:pt idx="3030">
                  <c:v>661.58999999999992</c:v>
                </c:pt>
                <c:pt idx="3031">
                  <c:v>666</c:v>
                </c:pt>
                <c:pt idx="3032">
                  <c:v>660.54000000000008</c:v>
                </c:pt>
                <c:pt idx="3033">
                  <c:v>660.54000000000008</c:v>
                </c:pt>
                <c:pt idx="3034">
                  <c:v>660.54000000000008</c:v>
                </c:pt>
                <c:pt idx="3035">
                  <c:v>659.9</c:v>
                </c:pt>
                <c:pt idx="3036">
                  <c:v>658.97</c:v>
                </c:pt>
                <c:pt idx="3037">
                  <c:v>658.9799999999999</c:v>
                </c:pt>
                <c:pt idx="3038">
                  <c:v>649.91999999999996</c:v>
                </c:pt>
                <c:pt idx="3039">
                  <c:v>649.96</c:v>
                </c:pt>
                <c:pt idx="3040">
                  <c:v>649.96</c:v>
                </c:pt>
                <c:pt idx="3041">
                  <c:v>649.96</c:v>
                </c:pt>
                <c:pt idx="3042">
                  <c:v>638.84</c:v>
                </c:pt>
                <c:pt idx="3043">
                  <c:v>647.86000000000013</c:v>
                </c:pt>
                <c:pt idx="3044">
                  <c:v>655.95999999999992</c:v>
                </c:pt>
                <c:pt idx="3045">
                  <c:v>653.81999999999994</c:v>
                </c:pt>
                <c:pt idx="3046">
                  <c:v>643.12999999999988</c:v>
                </c:pt>
                <c:pt idx="3047">
                  <c:v>643.12999999999988</c:v>
                </c:pt>
                <c:pt idx="3048">
                  <c:v>643.12999999999988</c:v>
                </c:pt>
                <c:pt idx="3049">
                  <c:v>639.47</c:v>
                </c:pt>
                <c:pt idx="3050">
                  <c:v>630.67000000000007</c:v>
                </c:pt>
                <c:pt idx="3051">
                  <c:v>643.91999999999996</c:v>
                </c:pt>
                <c:pt idx="3052">
                  <c:v>640.58000000000004</c:v>
                </c:pt>
                <c:pt idx="3053">
                  <c:v>640.07999999999993</c:v>
                </c:pt>
                <c:pt idx="3054">
                  <c:v>640.07999999999993</c:v>
                </c:pt>
                <c:pt idx="3055">
                  <c:v>640.07999999999993</c:v>
                </c:pt>
                <c:pt idx="3056">
                  <c:v>632.27</c:v>
                </c:pt>
                <c:pt idx="3057">
                  <c:v>618.51</c:v>
                </c:pt>
                <c:pt idx="3058">
                  <c:v>616.99</c:v>
                </c:pt>
                <c:pt idx="3059">
                  <c:v>612.25</c:v>
                </c:pt>
                <c:pt idx="3060">
                  <c:v>616.17000000000007</c:v>
                </c:pt>
                <c:pt idx="3061">
                  <c:v>616.17000000000007</c:v>
                </c:pt>
                <c:pt idx="3062">
                  <c:v>616.17000000000007</c:v>
                </c:pt>
                <c:pt idx="3063">
                  <c:v>611.12</c:v>
                </c:pt>
                <c:pt idx="3064">
                  <c:v>611.11999999999989</c:v>
                </c:pt>
                <c:pt idx="3065">
                  <c:v>603.75</c:v>
                </c:pt>
                <c:pt idx="3066">
                  <c:v>592.93000000000006</c:v>
                </c:pt>
                <c:pt idx="3067">
                  <c:v>588.69999999999993</c:v>
                </c:pt>
                <c:pt idx="3068">
                  <c:v>588.69999999999993</c:v>
                </c:pt>
                <c:pt idx="3069">
                  <c:v>588.69999999999993</c:v>
                </c:pt>
                <c:pt idx="3070">
                  <c:v>588.69999999999993</c:v>
                </c:pt>
                <c:pt idx="3071">
                  <c:v>586.49</c:v>
                </c:pt>
                <c:pt idx="3072">
                  <c:v>590.74</c:v>
                </c:pt>
                <c:pt idx="3073">
                  <c:v>599.67000000000007</c:v>
                </c:pt>
                <c:pt idx="3074">
                  <c:v>591.48</c:v>
                </c:pt>
                <c:pt idx="3075">
                  <c:v>591.48</c:v>
                </c:pt>
                <c:pt idx="3076">
                  <c:v>591.48</c:v>
                </c:pt>
                <c:pt idx="3077">
                  <c:v>594.37</c:v>
                </c:pt>
                <c:pt idx="3078">
                  <c:v>590.05999999999995</c:v>
                </c:pt>
                <c:pt idx="3079">
                  <c:v>591.61</c:v>
                </c:pt>
                <c:pt idx="3080">
                  <c:v>588.48</c:v>
                </c:pt>
                <c:pt idx="3081">
                  <c:v>580.17999999999995</c:v>
                </c:pt>
                <c:pt idx="3082">
                  <c:v>580.17999999999995</c:v>
                </c:pt>
                <c:pt idx="3083">
                  <c:v>580.17999999999995</c:v>
                </c:pt>
                <c:pt idx="3084">
                  <c:v>578.19000000000005</c:v>
                </c:pt>
                <c:pt idx="3085">
                  <c:v>578.82999999999993</c:v>
                </c:pt>
                <c:pt idx="3086">
                  <c:v>575.31000000000006</c:v>
                </c:pt>
                <c:pt idx="3087">
                  <c:v>577.80000000000007</c:v>
                </c:pt>
                <c:pt idx="3088">
                  <c:v>574.69000000000005</c:v>
                </c:pt>
                <c:pt idx="3089">
                  <c:v>574.69000000000005</c:v>
                </c:pt>
                <c:pt idx="3090">
                  <c:v>574.69000000000005</c:v>
                </c:pt>
                <c:pt idx="3091">
                  <c:v>575.19000000000005</c:v>
                </c:pt>
                <c:pt idx="3092">
                  <c:v>574.79000000000008</c:v>
                </c:pt>
                <c:pt idx="3093">
                  <c:v>568.33000000000004</c:v>
                </c:pt>
                <c:pt idx="3094">
                  <c:v>561.92000000000007</c:v>
                </c:pt>
                <c:pt idx="3095">
                  <c:v>559.1</c:v>
                </c:pt>
                <c:pt idx="3096">
                  <c:v>559.1</c:v>
                </c:pt>
                <c:pt idx="3097">
                  <c:v>559.1</c:v>
                </c:pt>
                <c:pt idx="3098">
                  <c:v>555.69000000000005</c:v>
                </c:pt>
                <c:pt idx="3099">
                  <c:v>554.54</c:v>
                </c:pt>
                <c:pt idx="3100">
                  <c:v>554.94999999999993</c:v>
                </c:pt>
                <c:pt idx="3101">
                  <c:v>560.19999999999993</c:v>
                </c:pt>
                <c:pt idx="3102">
                  <c:v>558.78000000000009</c:v>
                </c:pt>
                <c:pt idx="3103">
                  <c:v>558.78000000000009</c:v>
                </c:pt>
                <c:pt idx="3104">
                  <c:v>558.78000000000009</c:v>
                </c:pt>
                <c:pt idx="3105">
                  <c:v>558.85</c:v>
                </c:pt>
                <c:pt idx="3106">
                  <c:v>559.35</c:v>
                </c:pt>
                <c:pt idx="3107">
                  <c:v>559.7700000000001</c:v>
                </c:pt>
                <c:pt idx="3108">
                  <c:v>563.59</c:v>
                </c:pt>
                <c:pt idx="3109">
                  <c:v>565.7299999999999</c:v>
                </c:pt>
                <c:pt idx="3110">
                  <c:v>565.7299999999999</c:v>
                </c:pt>
                <c:pt idx="3111">
                  <c:v>565.7299999999999</c:v>
                </c:pt>
                <c:pt idx="3112">
                  <c:v>565.15</c:v>
                </c:pt>
                <c:pt idx="3113">
                  <c:v>564.01999999999987</c:v>
                </c:pt>
                <c:pt idx="3114">
                  <c:v>561.92000000000007</c:v>
                </c:pt>
                <c:pt idx="3115">
                  <c:v>569.27</c:v>
                </c:pt>
                <c:pt idx="3116">
                  <c:v>566.41999999999996</c:v>
                </c:pt>
                <c:pt idx="3117">
                  <c:v>566.41999999999996</c:v>
                </c:pt>
                <c:pt idx="3118">
                  <c:v>566.41999999999996</c:v>
                </c:pt>
                <c:pt idx="3119">
                  <c:v>559.53</c:v>
                </c:pt>
                <c:pt idx="3120">
                  <c:v>561.6400000000001</c:v>
                </c:pt>
                <c:pt idx="3121">
                  <c:v>565.44000000000005</c:v>
                </c:pt>
                <c:pt idx="3122">
                  <c:v>563.03</c:v>
                </c:pt>
                <c:pt idx="3123">
                  <c:v>560.12</c:v>
                </c:pt>
                <c:pt idx="3124">
                  <c:v>560.12</c:v>
                </c:pt>
                <c:pt idx="3125">
                  <c:v>560.12</c:v>
                </c:pt>
                <c:pt idx="3126">
                  <c:v>557.13999999999987</c:v>
                </c:pt>
                <c:pt idx="3127">
                  <c:v>556.18000000000006</c:v>
                </c:pt>
                <c:pt idx="3128">
                  <c:v>558.16000000000008</c:v>
                </c:pt>
                <c:pt idx="3129">
                  <c:v>560.62</c:v>
                </c:pt>
                <c:pt idx="3130">
                  <c:v>554.79999999999995</c:v>
                </c:pt>
                <c:pt idx="3131">
                  <c:v>554.79999999999995</c:v>
                </c:pt>
                <c:pt idx="3132">
                  <c:v>554.79999999999995</c:v>
                </c:pt>
                <c:pt idx="3133">
                  <c:v>553.21</c:v>
                </c:pt>
                <c:pt idx="3134">
                  <c:v>555.54</c:v>
                </c:pt>
                <c:pt idx="3135">
                  <c:v>560.26</c:v>
                </c:pt>
                <c:pt idx="3136">
                  <c:v>564.19999999999993</c:v>
                </c:pt>
                <c:pt idx="3137">
                  <c:v>569.30000000000007</c:v>
                </c:pt>
                <c:pt idx="3138">
                  <c:v>569.30000000000007</c:v>
                </c:pt>
                <c:pt idx="3139">
                  <c:v>569.30000000000007</c:v>
                </c:pt>
                <c:pt idx="3140">
                  <c:v>572.49000000000012</c:v>
                </c:pt>
                <c:pt idx="3141">
                  <c:v>567.71999999999991</c:v>
                </c:pt>
                <c:pt idx="3142">
                  <c:v>562.05000000000007</c:v>
                </c:pt>
                <c:pt idx="3143">
                  <c:v>567.35</c:v>
                </c:pt>
                <c:pt idx="3144">
                  <c:v>569.28</c:v>
                </c:pt>
                <c:pt idx="3145">
                  <c:v>569.28</c:v>
                </c:pt>
                <c:pt idx="3146">
                  <c:v>569.28</c:v>
                </c:pt>
                <c:pt idx="3147">
                  <c:v>575.41</c:v>
                </c:pt>
                <c:pt idx="3148">
                  <c:v>577.01999999999987</c:v>
                </c:pt>
                <c:pt idx="3149">
                  <c:v>577.2600000000001</c:v>
                </c:pt>
                <c:pt idx="3150">
                  <c:v>581.90999999999985</c:v>
                </c:pt>
                <c:pt idx="3151">
                  <c:v>580.64</c:v>
                </c:pt>
                <c:pt idx="3152">
                  <c:v>580.64</c:v>
                </c:pt>
                <c:pt idx="3153">
                  <c:v>580.64</c:v>
                </c:pt>
                <c:pt idx="3154">
                  <c:v>585.35</c:v>
                </c:pt>
                <c:pt idx="3155">
                  <c:v>580.75999999999988</c:v>
                </c:pt>
                <c:pt idx="3156">
                  <c:v>576.09</c:v>
                </c:pt>
                <c:pt idx="3157">
                  <c:v>572.32999999999993</c:v>
                </c:pt>
                <c:pt idx="3158">
                  <c:v>568.39</c:v>
                </c:pt>
                <c:pt idx="3159">
                  <c:v>568.39</c:v>
                </c:pt>
                <c:pt idx="3160">
                  <c:v>568.39</c:v>
                </c:pt>
                <c:pt idx="3161">
                  <c:v>574.58000000000004</c:v>
                </c:pt>
                <c:pt idx="3162">
                  <c:v>578.21999999999991</c:v>
                </c:pt>
                <c:pt idx="3163">
                  <c:v>578.18000000000006</c:v>
                </c:pt>
                <c:pt idx="3164">
                  <c:v>580.06000000000006</c:v>
                </c:pt>
                <c:pt idx="3165">
                  <c:v>583.75</c:v>
                </c:pt>
                <c:pt idx="3166">
                  <c:v>583.75</c:v>
                </c:pt>
                <c:pt idx="3167">
                  <c:v>583.75</c:v>
                </c:pt>
                <c:pt idx="3168">
                  <c:v>583.75</c:v>
                </c:pt>
                <c:pt idx="3169">
                  <c:v>580.06000000000006</c:v>
                </c:pt>
                <c:pt idx="3170">
                  <c:v>584.02</c:v>
                </c:pt>
                <c:pt idx="3171">
                  <c:v>582.33000000000004</c:v>
                </c:pt>
                <c:pt idx="3172">
                  <c:v>582.78000000000009</c:v>
                </c:pt>
                <c:pt idx="3173">
                  <c:v>582.78000000000009</c:v>
                </c:pt>
                <c:pt idx="3174">
                  <c:v>582.78000000000009</c:v>
                </c:pt>
                <c:pt idx="3175">
                  <c:v>586.24000000000012</c:v>
                </c:pt>
                <c:pt idx="3176">
                  <c:v>580.15000000000009</c:v>
                </c:pt>
                <c:pt idx="3177">
                  <c:v>578.91000000000008</c:v>
                </c:pt>
                <c:pt idx="3178">
                  <c:v>576.72</c:v>
                </c:pt>
                <c:pt idx="3179">
                  <c:v>577.17999999999995</c:v>
                </c:pt>
                <c:pt idx="3180">
                  <c:v>577.17999999999995</c:v>
                </c:pt>
                <c:pt idx="3181">
                  <c:v>577.17999999999995</c:v>
                </c:pt>
                <c:pt idx="3182">
                  <c:v>576.68999999999994</c:v>
                </c:pt>
                <c:pt idx="3183">
                  <c:v>577.6</c:v>
                </c:pt>
                <c:pt idx="3184">
                  <c:v>575.86</c:v>
                </c:pt>
                <c:pt idx="3185">
                  <c:v>581.11999999999989</c:v>
                </c:pt>
                <c:pt idx="3186">
                  <c:v>580.80000000000007</c:v>
                </c:pt>
                <c:pt idx="3187">
                  <c:v>580.80000000000007</c:v>
                </c:pt>
                <c:pt idx="3188">
                  <c:v>580.80000000000007</c:v>
                </c:pt>
                <c:pt idx="3189">
                  <c:v>586.90000000000009</c:v>
                </c:pt>
                <c:pt idx="3190">
                  <c:v>591.37</c:v>
                </c:pt>
                <c:pt idx="3191">
                  <c:v>598.18000000000006</c:v>
                </c:pt>
                <c:pt idx="3192">
                  <c:v>590.11</c:v>
                </c:pt>
                <c:pt idx="3193">
                  <c:v>589.16</c:v>
                </c:pt>
                <c:pt idx="3194">
                  <c:v>589.16</c:v>
                </c:pt>
                <c:pt idx="3195">
                  <c:v>589.16</c:v>
                </c:pt>
                <c:pt idx="3196">
                  <c:v>587.1099999999999</c:v>
                </c:pt>
                <c:pt idx="3197">
                  <c:v>592.4899999999999</c:v>
                </c:pt>
                <c:pt idx="3198">
                  <c:v>593.34</c:v>
                </c:pt>
                <c:pt idx="3199">
                  <c:v>597.30000000000007</c:v>
                </c:pt>
                <c:pt idx="3200">
                  <c:v>589.82000000000005</c:v>
                </c:pt>
                <c:pt idx="3201">
                  <c:v>589.82000000000005</c:v>
                </c:pt>
                <c:pt idx="3202">
                  <c:v>589.82000000000005</c:v>
                </c:pt>
                <c:pt idx="3203">
                  <c:v>583.81999999999994</c:v>
                </c:pt>
                <c:pt idx="3204">
                  <c:v>590.85</c:v>
                </c:pt>
                <c:pt idx="3205">
                  <c:v>591.26</c:v>
                </c:pt>
                <c:pt idx="3206">
                  <c:v>595.47</c:v>
                </c:pt>
                <c:pt idx="3207">
                  <c:v>595.79000000000008</c:v>
                </c:pt>
                <c:pt idx="3208">
                  <c:v>595.79000000000008</c:v>
                </c:pt>
                <c:pt idx="3209">
                  <c:v>595.79000000000008</c:v>
                </c:pt>
                <c:pt idx="3210">
                  <c:v>596.11</c:v>
                </c:pt>
                <c:pt idx="3211">
                  <c:v>593.9</c:v>
                </c:pt>
                <c:pt idx="3212">
                  <c:v>598.05999999999995</c:v>
                </c:pt>
                <c:pt idx="3213">
                  <c:v>601.68999999999994</c:v>
                </c:pt>
                <c:pt idx="3214">
                  <c:v>602.88</c:v>
                </c:pt>
                <c:pt idx="3215">
                  <c:v>602.88</c:v>
                </c:pt>
                <c:pt idx="3216">
                  <c:v>602.88</c:v>
                </c:pt>
                <c:pt idx="3217">
                  <c:v>602.39</c:v>
                </c:pt>
                <c:pt idx="3218">
                  <c:v>598.43000000000006</c:v>
                </c:pt>
                <c:pt idx="3219">
                  <c:v>600.83999999999992</c:v>
                </c:pt>
                <c:pt idx="3220">
                  <c:v>598.41</c:v>
                </c:pt>
                <c:pt idx="3221">
                  <c:v>598.17999999999984</c:v>
                </c:pt>
                <c:pt idx="3222">
                  <c:v>598.17999999999984</c:v>
                </c:pt>
                <c:pt idx="3223">
                  <c:v>598.17999999999984</c:v>
                </c:pt>
                <c:pt idx="3224">
                  <c:v>596.73</c:v>
                </c:pt>
                <c:pt idx="3225">
                  <c:v>593.5</c:v>
                </c:pt>
                <c:pt idx="3226">
                  <c:v>595.06999999999994</c:v>
                </c:pt>
                <c:pt idx="3227">
                  <c:v>594.03</c:v>
                </c:pt>
                <c:pt idx="3228">
                  <c:v>595.6</c:v>
                </c:pt>
                <c:pt idx="3229">
                  <c:v>595.6</c:v>
                </c:pt>
                <c:pt idx="3230">
                  <c:v>595.6</c:v>
                </c:pt>
                <c:pt idx="3231">
                  <c:v>593.16</c:v>
                </c:pt>
                <c:pt idx="3232">
                  <c:v>591.32000000000005</c:v>
                </c:pt>
                <c:pt idx="3233">
                  <c:v>588.23</c:v>
                </c:pt>
                <c:pt idx="3234">
                  <c:v>585.22</c:v>
                </c:pt>
                <c:pt idx="3235">
                  <c:v>569.57000000000005</c:v>
                </c:pt>
                <c:pt idx="3236">
                  <c:v>569.57000000000005</c:v>
                </c:pt>
                <c:pt idx="3237">
                  <c:v>569.57000000000005</c:v>
                </c:pt>
                <c:pt idx="3238">
                  <c:v>571.95000000000005</c:v>
                </c:pt>
                <c:pt idx="3239">
                  <c:v>580.03</c:v>
                </c:pt>
                <c:pt idx="3240">
                  <c:v>575.42999999999995</c:v>
                </c:pt>
                <c:pt idx="3241">
                  <c:v>578.31999999999994</c:v>
                </c:pt>
                <c:pt idx="3242">
                  <c:v>576.66000000000008</c:v>
                </c:pt>
                <c:pt idx="3243">
                  <c:v>576.66000000000008</c:v>
                </c:pt>
                <c:pt idx="3244">
                  <c:v>576.66000000000008</c:v>
                </c:pt>
                <c:pt idx="3245">
                  <c:v>575.62</c:v>
                </c:pt>
                <c:pt idx="3246">
                  <c:v>579.67999999999995</c:v>
                </c:pt>
                <c:pt idx="3247">
                  <c:v>581.18999999999994</c:v>
                </c:pt>
                <c:pt idx="3248">
                  <c:v>581.69000000000005</c:v>
                </c:pt>
                <c:pt idx="3249">
                  <c:v>576.75999999999988</c:v>
                </c:pt>
                <c:pt idx="3250">
                  <c:v>576.75999999999988</c:v>
                </c:pt>
                <c:pt idx="3251">
                  <c:v>576.75999999999988</c:v>
                </c:pt>
                <c:pt idx="3252">
                  <c:v>573.45000000000005</c:v>
                </c:pt>
                <c:pt idx="3253">
                  <c:v>575.29000000000008</c:v>
                </c:pt>
                <c:pt idx="3254">
                  <c:v>581.09999999999991</c:v>
                </c:pt>
                <c:pt idx="3255">
                  <c:v>582.27999999999986</c:v>
                </c:pt>
                <c:pt idx="3256">
                  <c:v>588.94000000000005</c:v>
                </c:pt>
                <c:pt idx="3257">
                  <c:v>588.94000000000005</c:v>
                </c:pt>
                <c:pt idx="3258">
                  <c:v>588.94000000000005</c:v>
                </c:pt>
                <c:pt idx="3259">
                  <c:v>587.54999999999995</c:v>
                </c:pt>
                <c:pt idx="3260">
                  <c:v>587.84</c:v>
                </c:pt>
                <c:pt idx="3261">
                  <c:v>582.98</c:v>
                </c:pt>
                <c:pt idx="3262">
                  <c:v>583.27</c:v>
                </c:pt>
                <c:pt idx="3263">
                  <c:v>579.27</c:v>
                </c:pt>
                <c:pt idx="3264">
                  <c:v>579.27</c:v>
                </c:pt>
                <c:pt idx="3265">
                  <c:v>579.27</c:v>
                </c:pt>
                <c:pt idx="3266">
                  <c:v>581.62</c:v>
                </c:pt>
                <c:pt idx="3267">
                  <c:v>581.54999999999995</c:v>
                </c:pt>
                <c:pt idx="3268">
                  <c:v>588.52999999999986</c:v>
                </c:pt>
                <c:pt idx="3269">
                  <c:v>593.31000000000006</c:v>
                </c:pt>
                <c:pt idx="3270">
                  <c:v>593.14</c:v>
                </c:pt>
                <c:pt idx="3271">
                  <c:v>593.14</c:v>
                </c:pt>
                <c:pt idx="3272">
                  <c:v>593.14</c:v>
                </c:pt>
                <c:pt idx="3273">
                  <c:v>594.81999999999994</c:v>
                </c:pt>
                <c:pt idx="3274">
                  <c:v>596.68999999999994</c:v>
                </c:pt>
                <c:pt idx="3275">
                  <c:v>598.09000000000015</c:v>
                </c:pt>
                <c:pt idx="3276">
                  <c:v>603.12</c:v>
                </c:pt>
                <c:pt idx="3277">
                  <c:v>601.98</c:v>
                </c:pt>
                <c:pt idx="3278">
                  <c:v>601.98</c:v>
                </c:pt>
                <c:pt idx="3279">
                  <c:v>601.98</c:v>
                </c:pt>
                <c:pt idx="3280">
                  <c:v>601.98</c:v>
                </c:pt>
                <c:pt idx="3281">
                  <c:v>602.88</c:v>
                </c:pt>
                <c:pt idx="3282">
                  <c:v>602.73</c:v>
                </c:pt>
                <c:pt idx="3283">
                  <c:v>602.68000000000006</c:v>
                </c:pt>
                <c:pt idx="3284">
                  <c:v>601.78</c:v>
                </c:pt>
                <c:pt idx="3285">
                  <c:v>601.78</c:v>
                </c:pt>
                <c:pt idx="3286">
                  <c:v>601.78</c:v>
                </c:pt>
                <c:pt idx="3287">
                  <c:v>601.78</c:v>
                </c:pt>
                <c:pt idx="3288">
                  <c:v>602.78</c:v>
                </c:pt>
                <c:pt idx="3289">
                  <c:v>601.78</c:v>
                </c:pt>
                <c:pt idx="3290">
                  <c:v>604.52</c:v>
                </c:pt>
                <c:pt idx="3291">
                  <c:v>603.69999999999993</c:v>
                </c:pt>
                <c:pt idx="3292">
                  <c:v>603.69999999999993</c:v>
                </c:pt>
                <c:pt idx="3293">
                  <c:v>603.69999999999993</c:v>
                </c:pt>
                <c:pt idx="3294">
                  <c:v>599.79</c:v>
                </c:pt>
                <c:pt idx="3295">
                  <c:v>599.92999999999995</c:v>
                </c:pt>
                <c:pt idx="3296">
                  <c:v>598.48000000000013</c:v>
                </c:pt>
                <c:pt idx="3297">
                  <c:v>598.64</c:v>
                </c:pt>
                <c:pt idx="3298">
                  <c:v>599.46</c:v>
                </c:pt>
                <c:pt idx="3299">
                  <c:v>599.46</c:v>
                </c:pt>
                <c:pt idx="3300">
                  <c:v>599.46</c:v>
                </c:pt>
                <c:pt idx="3301">
                  <c:v>600.95999999999992</c:v>
                </c:pt>
                <c:pt idx="3302">
                  <c:v>599.03000000000009</c:v>
                </c:pt>
                <c:pt idx="3303">
                  <c:v>595.26</c:v>
                </c:pt>
                <c:pt idx="3304">
                  <c:v>596.62000000000012</c:v>
                </c:pt>
                <c:pt idx="3305">
                  <c:v>592.49000000000012</c:v>
                </c:pt>
                <c:pt idx="3306">
                  <c:v>592.49000000000012</c:v>
                </c:pt>
                <c:pt idx="3307">
                  <c:v>592.49000000000012</c:v>
                </c:pt>
                <c:pt idx="3308">
                  <c:v>587.41000000000008</c:v>
                </c:pt>
                <c:pt idx="3309">
                  <c:v>591.39999999999986</c:v>
                </c:pt>
                <c:pt idx="3310">
                  <c:v>595.64</c:v>
                </c:pt>
                <c:pt idx="3311">
                  <c:v>598.41000000000008</c:v>
                </c:pt>
                <c:pt idx="3312">
                  <c:v>595.64</c:v>
                </c:pt>
                <c:pt idx="3313">
                  <c:v>595.64</c:v>
                </c:pt>
                <c:pt idx="3314">
                  <c:v>595.64</c:v>
                </c:pt>
                <c:pt idx="3315">
                  <c:v>605.08999999999992</c:v>
                </c:pt>
                <c:pt idx="3316">
                  <c:v>604.14</c:v>
                </c:pt>
                <c:pt idx="3317">
                  <c:v>604.30999999999995</c:v>
                </c:pt>
                <c:pt idx="3318">
                  <c:v>607.81000000000006</c:v>
                </c:pt>
                <c:pt idx="3319">
                  <c:v>604.79000000000008</c:v>
                </c:pt>
                <c:pt idx="3320">
                  <c:v>604.79000000000008</c:v>
                </c:pt>
                <c:pt idx="3321">
                  <c:v>604.79000000000008</c:v>
                </c:pt>
                <c:pt idx="3322">
                  <c:v>598.03</c:v>
                </c:pt>
                <c:pt idx="3323">
                  <c:v>601.74999999999989</c:v>
                </c:pt>
                <c:pt idx="3324">
                  <c:v>600.29000000000008</c:v>
                </c:pt>
                <c:pt idx="3325">
                  <c:v>593.57000000000005</c:v>
                </c:pt>
                <c:pt idx="3326">
                  <c:v>589.54000000000008</c:v>
                </c:pt>
                <c:pt idx="3327">
                  <c:v>589.54000000000008</c:v>
                </c:pt>
                <c:pt idx="3328">
                  <c:v>589.54000000000008</c:v>
                </c:pt>
                <c:pt idx="3329">
                  <c:v>590.5</c:v>
                </c:pt>
                <c:pt idx="3330">
                  <c:v>588.97</c:v>
                </c:pt>
                <c:pt idx="3331">
                  <c:v>594.05999999999995</c:v>
                </c:pt>
                <c:pt idx="3332">
                  <c:v>592.52</c:v>
                </c:pt>
                <c:pt idx="3333">
                  <c:v>589.89</c:v>
                </c:pt>
                <c:pt idx="3334">
                  <c:v>589.89</c:v>
                </c:pt>
                <c:pt idx="3335">
                  <c:v>589.89</c:v>
                </c:pt>
                <c:pt idx="3336">
                  <c:v>589.39</c:v>
                </c:pt>
                <c:pt idx="3337">
                  <c:v>588.79999999999995</c:v>
                </c:pt>
                <c:pt idx="3338">
                  <c:v>579.24</c:v>
                </c:pt>
                <c:pt idx="3339">
                  <c:v>575.83000000000004</c:v>
                </c:pt>
                <c:pt idx="3340">
                  <c:v>574.53</c:v>
                </c:pt>
                <c:pt idx="3341">
                  <c:v>574.53</c:v>
                </c:pt>
                <c:pt idx="3342">
                  <c:v>574.53</c:v>
                </c:pt>
                <c:pt idx="3343">
                  <c:v>576.57999999999993</c:v>
                </c:pt>
                <c:pt idx="3344">
                  <c:v>578.45000000000005</c:v>
                </c:pt>
                <c:pt idx="3345">
                  <c:v>575.6400000000001</c:v>
                </c:pt>
                <c:pt idx="3346">
                  <c:v>573.68999999999994</c:v>
                </c:pt>
                <c:pt idx="3347">
                  <c:v>578.56999999999994</c:v>
                </c:pt>
                <c:pt idx="3348">
                  <c:v>578.56999999999994</c:v>
                </c:pt>
                <c:pt idx="3349">
                  <c:v>578.56999999999994</c:v>
                </c:pt>
                <c:pt idx="3350">
                  <c:v>575.21</c:v>
                </c:pt>
                <c:pt idx="3351">
                  <c:v>575.40000000000009</c:v>
                </c:pt>
                <c:pt idx="3352">
                  <c:v>572.30999999999995</c:v>
                </c:pt>
                <c:pt idx="3353">
                  <c:v>574.80999999999995</c:v>
                </c:pt>
                <c:pt idx="3354">
                  <c:v>575.00000000000011</c:v>
                </c:pt>
                <c:pt idx="3355">
                  <c:v>575.00000000000011</c:v>
                </c:pt>
                <c:pt idx="3356">
                  <c:v>575.00000000000011</c:v>
                </c:pt>
                <c:pt idx="3357">
                  <c:v>572.55999999999995</c:v>
                </c:pt>
                <c:pt idx="3358">
                  <c:v>569.0200000000001</c:v>
                </c:pt>
                <c:pt idx="3359">
                  <c:v>566.5200000000001</c:v>
                </c:pt>
                <c:pt idx="3360">
                  <c:v>566.08000000000004</c:v>
                </c:pt>
                <c:pt idx="3361">
                  <c:v>565.73</c:v>
                </c:pt>
                <c:pt idx="3362">
                  <c:v>565.73</c:v>
                </c:pt>
                <c:pt idx="3363">
                  <c:v>565.73</c:v>
                </c:pt>
                <c:pt idx="3364">
                  <c:v>563.6</c:v>
                </c:pt>
                <c:pt idx="3365">
                  <c:v>563.60000000000014</c:v>
                </c:pt>
                <c:pt idx="3366">
                  <c:v>568.24</c:v>
                </c:pt>
                <c:pt idx="3367">
                  <c:v>564.15</c:v>
                </c:pt>
                <c:pt idx="3368">
                  <c:v>566.07999999999993</c:v>
                </c:pt>
                <c:pt idx="3369">
                  <c:v>566.07999999999993</c:v>
                </c:pt>
                <c:pt idx="3370">
                  <c:v>566.07999999999993</c:v>
                </c:pt>
                <c:pt idx="3371">
                  <c:v>568.13</c:v>
                </c:pt>
                <c:pt idx="3372">
                  <c:v>564.67999999999995</c:v>
                </c:pt>
              </c:numCache>
            </c:numRef>
          </c:val>
          <c:smooth val="0"/>
          <c:extLst>
            <c:ext xmlns:c16="http://schemas.microsoft.com/office/drawing/2014/chart" uri="{C3380CC4-5D6E-409C-BE32-E72D297353CC}">
              <c16:uniqueId val="{00000003-2C1B-48B2-BD1F-49642D61107B}"/>
            </c:ext>
          </c:extLst>
        </c:ser>
        <c:dLbls>
          <c:showLegendKey val="0"/>
          <c:showVal val="0"/>
          <c:showCatName val="0"/>
          <c:showSerName val="0"/>
          <c:showPercent val="0"/>
          <c:showBubbleSize val="0"/>
        </c:dLbls>
        <c:smooth val="0"/>
        <c:axId val="1617487008"/>
        <c:axId val="1216405920"/>
      </c:lineChart>
      <c:dateAx>
        <c:axId val="1617487008"/>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6405920"/>
        <c:crosses val="autoZero"/>
        <c:auto val="1"/>
        <c:lblOffset val="100"/>
        <c:baseTimeUnit val="days"/>
        <c:majorUnit val="12"/>
        <c:majorTimeUnit val="months"/>
      </c:dateAx>
      <c:valAx>
        <c:axId val="1216405920"/>
        <c:scaling>
          <c:orientation val="minMax"/>
          <c:max val="16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174870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10925314410174"/>
          <c:y val="0"/>
          <c:w val="0.75177404623059085"/>
          <c:h val="8.17757009345794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89308978674034"/>
          <c:y val="4.6417311319559756E-2"/>
          <c:w val="0.78592788757146281"/>
          <c:h val="0.85686794269172051"/>
        </c:manualLayout>
      </c:layout>
      <c:lineChart>
        <c:grouping val="standard"/>
        <c:varyColors val="0"/>
        <c:ser>
          <c:idx val="0"/>
          <c:order val="0"/>
          <c:tx>
            <c:strRef>
              <c:f>'F.I.16a'!$B$1</c:f>
              <c:strCache>
                <c:ptCount val="1"/>
                <c:pt idx="0">
                  <c:v>Consumption</c:v>
                </c:pt>
              </c:strCache>
            </c:strRef>
          </c:tx>
          <c:spPr>
            <a:ln w="19050" cap="rnd">
              <a:solidFill>
                <a:srgbClr val="002060"/>
              </a:solidFill>
              <a:round/>
            </a:ln>
            <a:effectLst/>
          </c:spPr>
          <c:marker>
            <c:symbol val="none"/>
          </c:marker>
          <c:cat>
            <c:numRef>
              <c:f>'F.I.16a'!$A$2:$A$135</c:f>
              <c:numCache>
                <c:formatCode>[$-409]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F.I.16a'!$B$2:$B$135</c:f>
              <c:numCache>
                <c:formatCode>General</c:formatCode>
                <c:ptCount val="134"/>
                <c:pt idx="0">
                  <c:v>25.829594297147199</c:v>
                </c:pt>
                <c:pt idx="1">
                  <c:v>25.8432086821858</c:v>
                </c:pt>
                <c:pt idx="2">
                  <c:v>27.063079865501098</c:v>
                </c:pt>
                <c:pt idx="3">
                  <c:v>25.6342344927784</c:v>
                </c:pt>
                <c:pt idx="4">
                  <c:v>26.3827433332801</c:v>
                </c:pt>
                <c:pt idx="5">
                  <c:v>26.2326936900158</c:v>
                </c:pt>
                <c:pt idx="6">
                  <c:v>27.0204644140385</c:v>
                </c:pt>
                <c:pt idx="7">
                  <c:v>27.537592844372</c:v>
                </c:pt>
                <c:pt idx="8">
                  <c:v>27.2487547341414</c:v>
                </c:pt>
                <c:pt idx="9">
                  <c:v>27.014910098188</c:v>
                </c:pt>
                <c:pt idx="10">
                  <c:v>27.1434422099987</c:v>
                </c:pt>
                <c:pt idx="11">
                  <c:v>26.559077295661101</c:v>
                </c:pt>
                <c:pt idx="12">
                  <c:v>26.309112373364801</c:v>
                </c:pt>
                <c:pt idx="13">
                  <c:v>26.011710319331002</c:v>
                </c:pt>
                <c:pt idx="14">
                  <c:v>24.984243065275798</c:v>
                </c:pt>
                <c:pt idx="15">
                  <c:v>25.987376144021301</c:v>
                </c:pt>
                <c:pt idx="16">
                  <c:v>27.2450122295655</c:v>
                </c:pt>
                <c:pt idx="17">
                  <c:v>26.450199158621199</c:v>
                </c:pt>
                <c:pt idx="18">
                  <c:v>24.978864262140899</c:v>
                </c:pt>
                <c:pt idx="19">
                  <c:v>24.9005671382189</c:v>
                </c:pt>
                <c:pt idx="20">
                  <c:v>24.782353458944598</c:v>
                </c:pt>
                <c:pt idx="21">
                  <c:v>24.265995339389701</c:v>
                </c:pt>
                <c:pt idx="22">
                  <c:v>24.272364421577802</c:v>
                </c:pt>
                <c:pt idx="23">
                  <c:v>24.140283068972899</c:v>
                </c:pt>
                <c:pt idx="24">
                  <c:v>23.952557593979499</c:v>
                </c:pt>
                <c:pt idx="25">
                  <c:v>24.3782170753299</c:v>
                </c:pt>
                <c:pt idx="26">
                  <c:v>23.720088861899502</c:v>
                </c:pt>
                <c:pt idx="27">
                  <c:v>23.4620415066315</c:v>
                </c:pt>
                <c:pt idx="28">
                  <c:v>23.698100461599999</c:v>
                </c:pt>
                <c:pt idx="29">
                  <c:v>23.338616980070402</c:v>
                </c:pt>
                <c:pt idx="30">
                  <c:v>22.927965891446199</c:v>
                </c:pt>
                <c:pt idx="31">
                  <c:v>23.7701768955639</c:v>
                </c:pt>
                <c:pt idx="32">
                  <c:v>23.075343684006601</c:v>
                </c:pt>
                <c:pt idx="33">
                  <c:v>23.254240279432299</c:v>
                </c:pt>
                <c:pt idx="34">
                  <c:v>23.067203336461599</c:v>
                </c:pt>
                <c:pt idx="35">
                  <c:v>23.238336930801299</c:v>
                </c:pt>
                <c:pt idx="36">
                  <c:v>23.187967209552099</c:v>
                </c:pt>
                <c:pt idx="37">
                  <c:v>22.986570314506</c:v>
                </c:pt>
                <c:pt idx="38">
                  <c:v>23.0711164852518</c:v>
                </c:pt>
                <c:pt idx="39">
                  <c:v>23.135379201855699</c:v>
                </c:pt>
                <c:pt idx="40">
                  <c:v>22.874682360401199</c:v>
                </c:pt>
                <c:pt idx="41">
                  <c:v>22.964181730723102</c:v>
                </c:pt>
                <c:pt idx="42">
                  <c:v>23.212918678839198</c:v>
                </c:pt>
                <c:pt idx="43">
                  <c:v>23.123159926692701</c:v>
                </c:pt>
                <c:pt idx="44">
                  <c:v>23.028184147356999</c:v>
                </c:pt>
                <c:pt idx="45">
                  <c:v>23.3412689662342</c:v>
                </c:pt>
                <c:pt idx="46">
                  <c:v>23.015891516115499</c:v>
                </c:pt>
                <c:pt idx="47">
                  <c:v>22.744639298615201</c:v>
                </c:pt>
                <c:pt idx="48">
                  <c:v>22.759964478444601</c:v>
                </c:pt>
                <c:pt idx="49">
                  <c:v>22.401778476108198</c:v>
                </c:pt>
                <c:pt idx="50">
                  <c:v>22.348330696016699</c:v>
                </c:pt>
                <c:pt idx="51">
                  <c:v>22.642580496379999</c:v>
                </c:pt>
                <c:pt idx="52">
                  <c:v>21.966661843135402</c:v>
                </c:pt>
                <c:pt idx="53">
                  <c:v>22.060180587821101</c:v>
                </c:pt>
                <c:pt idx="54">
                  <c:v>22.022736148486999</c:v>
                </c:pt>
                <c:pt idx="55">
                  <c:v>21.8625855256915</c:v>
                </c:pt>
                <c:pt idx="56">
                  <c:v>21.9690274031753</c:v>
                </c:pt>
                <c:pt idx="57">
                  <c:v>21.825708208981698</c:v>
                </c:pt>
                <c:pt idx="58">
                  <c:v>21.506879063816999</c:v>
                </c:pt>
                <c:pt idx="59">
                  <c:v>21.631051514198099</c:v>
                </c:pt>
                <c:pt idx="60">
                  <c:v>21.3329054871366</c:v>
                </c:pt>
                <c:pt idx="61">
                  <c:v>21.475469743173701</c:v>
                </c:pt>
                <c:pt idx="62">
                  <c:v>21.189147020951602</c:v>
                </c:pt>
                <c:pt idx="63">
                  <c:v>21.017058101465999</c:v>
                </c:pt>
                <c:pt idx="64">
                  <c:v>21.123082077236798</c:v>
                </c:pt>
                <c:pt idx="65">
                  <c:v>21.208126855298801</c:v>
                </c:pt>
                <c:pt idx="66">
                  <c:v>20.9898785895933</c:v>
                </c:pt>
                <c:pt idx="67">
                  <c:v>20.895321862384101</c:v>
                </c:pt>
                <c:pt idx="68">
                  <c:v>21.267476406885802</c:v>
                </c:pt>
                <c:pt idx="69">
                  <c:v>20.360112426092499</c:v>
                </c:pt>
                <c:pt idx="70">
                  <c:v>21.0326867585418</c:v>
                </c:pt>
                <c:pt idx="71">
                  <c:v>20.7654624308087</c:v>
                </c:pt>
                <c:pt idx="72">
                  <c:v>21.1731455487982</c:v>
                </c:pt>
                <c:pt idx="73">
                  <c:v>21.130689888877502</c:v>
                </c:pt>
                <c:pt idx="74">
                  <c:v>21.216291041998399</c:v>
                </c:pt>
                <c:pt idx="75">
                  <c:v>20.8755774024544</c:v>
                </c:pt>
                <c:pt idx="76">
                  <c:v>20.7709901427075</c:v>
                </c:pt>
                <c:pt idx="77">
                  <c:v>20.708929476889299</c:v>
                </c:pt>
                <c:pt idx="78">
                  <c:v>20.492656901611099</c:v>
                </c:pt>
                <c:pt idx="79">
                  <c:v>20.210288294346501</c:v>
                </c:pt>
                <c:pt idx="80">
                  <c:v>19.925463519714501</c:v>
                </c:pt>
                <c:pt idx="81">
                  <c:v>19.663151970609299</c:v>
                </c:pt>
                <c:pt idx="82">
                  <c:v>19.902025911781202</c:v>
                </c:pt>
                <c:pt idx="83">
                  <c:v>19.292392638428701</c:v>
                </c:pt>
                <c:pt idx="84">
                  <c:v>19.783196645700201</c:v>
                </c:pt>
                <c:pt idx="85">
                  <c:v>19.702957341974098</c:v>
                </c:pt>
                <c:pt idx="86">
                  <c:v>21.1044635631571</c:v>
                </c:pt>
                <c:pt idx="87">
                  <c:v>18.784277404092101</c:v>
                </c:pt>
                <c:pt idx="88">
                  <c:v>21.0760769372814</c:v>
                </c:pt>
                <c:pt idx="89">
                  <c:v>19.8977542976046</c:v>
                </c:pt>
                <c:pt idx="90">
                  <c:v>20.068214175919099</c:v>
                </c:pt>
                <c:pt idx="91">
                  <c:v>20.053684143333701</c:v>
                </c:pt>
                <c:pt idx="92">
                  <c:v>18.859075991918001</c:v>
                </c:pt>
                <c:pt idx="93">
                  <c:v>19.701340021800299</c:v>
                </c:pt>
                <c:pt idx="94">
                  <c:v>19.250813074783501</c:v>
                </c:pt>
                <c:pt idx="95">
                  <c:v>19.405772946099901</c:v>
                </c:pt>
                <c:pt idx="96">
                  <c:v>18.940727046118301</c:v>
                </c:pt>
                <c:pt idx="97">
                  <c:v>19.118572919887601</c:v>
                </c:pt>
                <c:pt idx="98">
                  <c:v>18.531746667591801</c:v>
                </c:pt>
                <c:pt idx="99">
                  <c:v>18.7593906674383</c:v>
                </c:pt>
                <c:pt idx="100">
                  <c:v>18.288388124774102</c:v>
                </c:pt>
                <c:pt idx="101">
                  <c:v>18.085679783612498</c:v>
                </c:pt>
                <c:pt idx="102">
                  <c:v>18.2606597849088</c:v>
                </c:pt>
                <c:pt idx="103">
                  <c:v>18.386278775235098</c:v>
                </c:pt>
                <c:pt idx="104">
                  <c:v>19.299749393246898</c:v>
                </c:pt>
                <c:pt idx="105">
                  <c:v>20.137779525945</c:v>
                </c:pt>
                <c:pt idx="106">
                  <c:v>21.154037925388401</c:v>
                </c:pt>
                <c:pt idx="107">
                  <c:v>21.9429669311642</c:v>
                </c:pt>
                <c:pt idx="108">
                  <c:v>22.494634019749601</c:v>
                </c:pt>
                <c:pt idx="109">
                  <c:v>23.244993532087399</c:v>
                </c:pt>
                <c:pt idx="110">
                  <c:v>24.0706314982477</c:v>
                </c:pt>
                <c:pt idx="111">
                  <c:v>24.671525248364699</c:v>
                </c:pt>
                <c:pt idx="112">
                  <c:v>25.458526365862699</c:v>
                </c:pt>
                <c:pt idx="113">
                  <c:v>26.335358275356199</c:v>
                </c:pt>
                <c:pt idx="114">
                  <c:v>27.0109367886634</c:v>
                </c:pt>
                <c:pt idx="115">
                  <c:v>27.341392031361899</c:v>
                </c:pt>
                <c:pt idx="116">
                  <c:v>27.847954700084401</c:v>
                </c:pt>
                <c:pt idx="117">
                  <c:v>27.938598032629901</c:v>
                </c:pt>
                <c:pt idx="118">
                  <c:v>28.008457689457199</c:v>
                </c:pt>
                <c:pt idx="119">
                  <c:v>27.974532990194799</c:v>
                </c:pt>
                <c:pt idx="120">
                  <c:v>28.1052760794548</c:v>
                </c:pt>
                <c:pt idx="121">
                  <c:v>28.0993237609358</c:v>
                </c:pt>
                <c:pt idx="122">
                  <c:v>28.193076603972301</c:v>
                </c:pt>
                <c:pt idx="123">
                  <c:v>28.672811015766701</c:v>
                </c:pt>
                <c:pt idx="124">
                  <c:v>28.571222873391999</c:v>
                </c:pt>
                <c:pt idx="125">
                  <c:v>28.999705105032401</c:v>
                </c:pt>
                <c:pt idx="126">
                  <c:v>29.040497365011301</c:v>
                </c:pt>
                <c:pt idx="127">
                  <c:v>29.009334411199902</c:v>
                </c:pt>
                <c:pt idx="128">
                  <c:v>28.874623382808501</c:v>
                </c:pt>
                <c:pt idx="129">
                  <c:v>28.3368754519677</c:v>
                </c:pt>
                <c:pt idx="130">
                  <c:v>27.8133783464713</c:v>
                </c:pt>
                <c:pt idx="131">
                  <c:v>27.4135034036264</c:v>
                </c:pt>
                <c:pt idx="132">
                  <c:v>27.3930998558479</c:v>
                </c:pt>
                <c:pt idx="133">
                  <c:v>27.015883939798101</c:v>
                </c:pt>
              </c:numCache>
            </c:numRef>
          </c:val>
          <c:smooth val="0"/>
          <c:extLst>
            <c:ext xmlns:c16="http://schemas.microsoft.com/office/drawing/2014/chart" uri="{C3380CC4-5D6E-409C-BE32-E72D297353CC}">
              <c16:uniqueId val="{00000000-E08E-4D59-8EBC-38BD07C19121}"/>
            </c:ext>
          </c:extLst>
        </c:ser>
        <c:ser>
          <c:idx val="1"/>
          <c:order val="1"/>
          <c:tx>
            <c:v>Housing (3)</c:v>
          </c:tx>
          <c:spPr>
            <a:ln w="19050" cap="rnd">
              <a:solidFill>
                <a:srgbClr val="00B050"/>
              </a:solidFill>
              <a:round/>
            </a:ln>
            <a:effectLst/>
          </c:spPr>
          <c:marker>
            <c:symbol val="none"/>
          </c:marker>
          <c:cat>
            <c:numRef>
              <c:f>'F.I.16a'!$A$2:$A$135</c:f>
              <c:numCache>
                <c:formatCode>[$-409]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F.I.16a'!$C$2:$C$135</c:f>
              <c:numCache>
                <c:formatCode>General</c:formatCode>
                <c:ptCount val="134"/>
                <c:pt idx="0">
                  <c:v>4.3548737125721502</c:v>
                </c:pt>
                <c:pt idx="1">
                  <c:v>4.4229356068553196</c:v>
                </c:pt>
                <c:pt idx="2">
                  <c:v>4.4467443432335001</c:v>
                </c:pt>
                <c:pt idx="3">
                  <c:v>4.4577177913838204</c:v>
                </c:pt>
                <c:pt idx="4">
                  <c:v>4.4748123079804198</c:v>
                </c:pt>
                <c:pt idx="5">
                  <c:v>4.4690636917147302</c:v>
                </c:pt>
                <c:pt idx="6">
                  <c:v>4.4911444954907402</c:v>
                </c:pt>
                <c:pt idx="7">
                  <c:v>4.5856569834009502</c:v>
                </c:pt>
                <c:pt idx="8">
                  <c:v>4.49568168713113</c:v>
                </c:pt>
                <c:pt idx="9">
                  <c:v>4.5034231198599404</c:v>
                </c:pt>
                <c:pt idx="10">
                  <c:v>4.4015218093912702</c:v>
                </c:pt>
                <c:pt idx="11">
                  <c:v>4.3115367871585999</c:v>
                </c:pt>
                <c:pt idx="12">
                  <c:v>4.2397977867790297</c:v>
                </c:pt>
                <c:pt idx="13">
                  <c:v>4.2048913789461597</c:v>
                </c:pt>
                <c:pt idx="14">
                  <c:v>4.2211847156145499</c:v>
                </c:pt>
                <c:pt idx="15">
                  <c:v>4.1831915847157299</c:v>
                </c:pt>
                <c:pt idx="16">
                  <c:v>4.1064957294555402</c:v>
                </c:pt>
                <c:pt idx="17">
                  <c:v>3.95529764610276</c:v>
                </c:pt>
                <c:pt idx="18">
                  <c:v>3.8924844226472102</c:v>
                </c:pt>
                <c:pt idx="19">
                  <c:v>3.74868511849923</c:v>
                </c:pt>
                <c:pt idx="20">
                  <c:v>3.6844079503236502</c:v>
                </c:pt>
                <c:pt idx="21">
                  <c:v>3.6653909858960101</c:v>
                </c:pt>
                <c:pt idx="22">
                  <c:v>3.6905370448893602</c:v>
                </c:pt>
                <c:pt idx="23">
                  <c:v>3.68858544007331</c:v>
                </c:pt>
                <c:pt idx="24">
                  <c:v>3.6720852528413999</c:v>
                </c:pt>
                <c:pt idx="25">
                  <c:v>3.6431445334496502</c:v>
                </c:pt>
                <c:pt idx="26">
                  <c:v>3.6003403746031202</c:v>
                </c:pt>
                <c:pt idx="27">
                  <c:v>3.5419644693264098</c:v>
                </c:pt>
                <c:pt idx="28">
                  <c:v>3.577150587732</c:v>
                </c:pt>
                <c:pt idx="29">
                  <c:v>3.6710469344460299</c:v>
                </c:pt>
                <c:pt idx="30">
                  <c:v>3.7045892089658898</c:v>
                </c:pt>
                <c:pt idx="31">
                  <c:v>3.7120663423300102</c:v>
                </c:pt>
                <c:pt idx="32">
                  <c:v>3.7596826474913101</c:v>
                </c:pt>
                <c:pt idx="33">
                  <c:v>3.7489526866410898</c:v>
                </c:pt>
                <c:pt idx="34">
                  <c:v>3.7713602316644899</c:v>
                </c:pt>
                <c:pt idx="35">
                  <c:v>3.7295882105758702</c:v>
                </c:pt>
                <c:pt idx="36">
                  <c:v>3.7470644331943199</c:v>
                </c:pt>
                <c:pt idx="37">
                  <c:v>3.7321300733319198</c:v>
                </c:pt>
                <c:pt idx="38">
                  <c:v>3.7248858628602899</c:v>
                </c:pt>
                <c:pt idx="39">
                  <c:v>3.7179388106174298</c:v>
                </c:pt>
                <c:pt idx="40">
                  <c:v>3.7464832475262901</c:v>
                </c:pt>
                <c:pt idx="41">
                  <c:v>3.7592288027957399</c:v>
                </c:pt>
                <c:pt idx="42">
                  <c:v>3.76279909019763</c:v>
                </c:pt>
                <c:pt idx="43">
                  <c:v>3.80912103516496</c:v>
                </c:pt>
                <c:pt idx="44">
                  <c:v>3.784907078646</c:v>
                </c:pt>
                <c:pt idx="45">
                  <c:v>3.67903122009798</c:v>
                </c:pt>
                <c:pt idx="46">
                  <c:v>3.57014912379065</c:v>
                </c:pt>
                <c:pt idx="47">
                  <c:v>3.5624562008321199</c:v>
                </c:pt>
                <c:pt idx="48">
                  <c:v>3.5321367380938198</c:v>
                </c:pt>
                <c:pt idx="49">
                  <c:v>3.45346263014727</c:v>
                </c:pt>
                <c:pt idx="50">
                  <c:v>3.3866852416109898</c:v>
                </c:pt>
                <c:pt idx="51">
                  <c:v>3.3484063667027</c:v>
                </c:pt>
                <c:pt idx="52">
                  <c:v>3.3102853559151102</c:v>
                </c:pt>
                <c:pt idx="53">
                  <c:v>3.2827658452302102</c:v>
                </c:pt>
                <c:pt idx="54">
                  <c:v>3.2344983430960501</c:v>
                </c:pt>
                <c:pt idx="55">
                  <c:v>3.2685707207329702</c:v>
                </c:pt>
                <c:pt idx="56">
                  <c:v>3.3180155461133598</c:v>
                </c:pt>
                <c:pt idx="57">
                  <c:v>3.3802074140295</c:v>
                </c:pt>
                <c:pt idx="58">
                  <c:v>3.4167794148293398</c:v>
                </c:pt>
                <c:pt idx="59">
                  <c:v>3.4657233744334102</c:v>
                </c:pt>
                <c:pt idx="60">
                  <c:v>3.4395203298247998</c:v>
                </c:pt>
                <c:pt idx="61">
                  <c:v>3.43738356071866</c:v>
                </c:pt>
                <c:pt idx="62">
                  <c:v>3.4080388245887701</c:v>
                </c:pt>
                <c:pt idx="63">
                  <c:v>3.3659538357820198</c:v>
                </c:pt>
                <c:pt idx="64">
                  <c:v>3.3525203568748001</c:v>
                </c:pt>
                <c:pt idx="65">
                  <c:v>3.33240054418245</c:v>
                </c:pt>
                <c:pt idx="66">
                  <c:v>3.3706725417121399</c:v>
                </c:pt>
                <c:pt idx="67">
                  <c:v>3.3072342052432999</c:v>
                </c:pt>
                <c:pt idx="68">
                  <c:v>3.34966708675445</c:v>
                </c:pt>
                <c:pt idx="69">
                  <c:v>3.2837012578976901</c:v>
                </c:pt>
                <c:pt idx="70">
                  <c:v>3.2870597000281898</c:v>
                </c:pt>
                <c:pt idx="71">
                  <c:v>3.2772274178241099</c:v>
                </c:pt>
                <c:pt idx="72">
                  <c:v>3.1705964162104801</c:v>
                </c:pt>
                <c:pt idx="73">
                  <c:v>3.13333415083018</c:v>
                </c:pt>
                <c:pt idx="74">
                  <c:v>3.0930129882838102</c:v>
                </c:pt>
                <c:pt idx="75">
                  <c:v>2.96163599948955</c:v>
                </c:pt>
                <c:pt idx="76">
                  <c:v>2.8537925446505898</c:v>
                </c:pt>
                <c:pt idx="77">
                  <c:v>2.7830144489434199</c:v>
                </c:pt>
                <c:pt idx="78">
                  <c:v>2.5864538777500301</c:v>
                </c:pt>
                <c:pt idx="79">
                  <c:v>2.4389033976091499</c:v>
                </c:pt>
                <c:pt idx="80">
                  <c:v>2.2583340929513498</c:v>
                </c:pt>
                <c:pt idx="81">
                  <c:v>2.0489734296590298</c:v>
                </c:pt>
                <c:pt idx="82">
                  <c:v>2.0071424725583502</c:v>
                </c:pt>
                <c:pt idx="83">
                  <c:v>2.1766052853533302</c:v>
                </c:pt>
                <c:pt idx="84">
                  <c:v>2.3547040238718302</c:v>
                </c:pt>
                <c:pt idx="85">
                  <c:v>2.4272565921382898</c:v>
                </c:pt>
                <c:pt idx="86">
                  <c:v>2.5304443860840999</c:v>
                </c:pt>
                <c:pt idx="87">
                  <c:v>2.8600406371718998</c:v>
                </c:pt>
                <c:pt idx="88">
                  <c:v>2.8320287967682201</c:v>
                </c:pt>
                <c:pt idx="89">
                  <c:v>2.8124431944648101</c:v>
                </c:pt>
                <c:pt idx="90">
                  <c:v>2.6844753614292398</c:v>
                </c:pt>
                <c:pt idx="91">
                  <c:v>2.6470691109708802</c:v>
                </c:pt>
                <c:pt idx="92">
                  <c:v>2.4416568716640601</c:v>
                </c:pt>
                <c:pt idx="93">
                  <c:v>2.5159722525880799</c:v>
                </c:pt>
                <c:pt idx="94">
                  <c:v>2.4061809105358201</c:v>
                </c:pt>
                <c:pt idx="95">
                  <c:v>2.3810534854227998</c:v>
                </c:pt>
                <c:pt idx="96">
                  <c:v>2.29859255708091</c:v>
                </c:pt>
                <c:pt idx="97">
                  <c:v>2.27853898915148</c:v>
                </c:pt>
                <c:pt idx="98">
                  <c:v>2.2549502387953799</c:v>
                </c:pt>
                <c:pt idx="99">
                  <c:v>2.3144077648341002</c:v>
                </c:pt>
                <c:pt idx="100">
                  <c:v>2.3948646097801101</c:v>
                </c:pt>
                <c:pt idx="101">
                  <c:v>2.5481928258072299</c:v>
                </c:pt>
                <c:pt idx="102">
                  <c:v>2.86872486098639</c:v>
                </c:pt>
                <c:pt idx="103">
                  <c:v>3.1879381949383898</c:v>
                </c:pt>
                <c:pt idx="104">
                  <c:v>3.4052142093931201</c:v>
                </c:pt>
                <c:pt idx="105">
                  <c:v>3.5808349610714498</c:v>
                </c:pt>
                <c:pt idx="106">
                  <c:v>3.83310325285272</c:v>
                </c:pt>
                <c:pt idx="107">
                  <c:v>3.9631522286377598</c:v>
                </c:pt>
                <c:pt idx="108">
                  <c:v>4.1301297824692096</c:v>
                </c:pt>
                <c:pt idx="109">
                  <c:v>4.2916643167427599</c:v>
                </c:pt>
                <c:pt idx="110">
                  <c:v>4.3603728374359196</c:v>
                </c:pt>
                <c:pt idx="111">
                  <c:v>4.3474045397596903</c:v>
                </c:pt>
                <c:pt idx="112">
                  <c:v>4.3763079405691796</c:v>
                </c:pt>
                <c:pt idx="113">
                  <c:v>4.4195468134270701</c:v>
                </c:pt>
                <c:pt idx="114">
                  <c:v>4.4149143581622399</c:v>
                </c:pt>
                <c:pt idx="115">
                  <c:v>4.3562223409985403</c:v>
                </c:pt>
                <c:pt idx="116">
                  <c:v>4.4546090211671796</c:v>
                </c:pt>
                <c:pt idx="117">
                  <c:v>4.5102051636184601</c:v>
                </c:pt>
                <c:pt idx="118">
                  <c:v>4.4962173883066798</c:v>
                </c:pt>
                <c:pt idx="119">
                  <c:v>4.3776038908355899</c:v>
                </c:pt>
                <c:pt idx="120">
                  <c:v>4.2505620315631703</c:v>
                </c:pt>
                <c:pt idx="121">
                  <c:v>4.2089656884922304</c:v>
                </c:pt>
                <c:pt idx="122">
                  <c:v>4.2364875990616797</c:v>
                </c:pt>
                <c:pt idx="123">
                  <c:v>4.24531735242339</c:v>
                </c:pt>
                <c:pt idx="124">
                  <c:v>4.27821776158825</c:v>
                </c:pt>
                <c:pt idx="125">
                  <c:v>4.3188611820155396</c:v>
                </c:pt>
                <c:pt idx="126">
                  <c:v>4.3495649872567297</c:v>
                </c:pt>
                <c:pt idx="127">
                  <c:v>4.3497908149502598</c:v>
                </c:pt>
                <c:pt idx="128">
                  <c:v>4.4722930689832001</c:v>
                </c:pt>
                <c:pt idx="129">
                  <c:v>4.6768610805211104</c:v>
                </c:pt>
                <c:pt idx="130">
                  <c:v>4.9884025852405598</c:v>
                </c:pt>
                <c:pt idx="131">
                  <c:v>5.1224367550146903</c:v>
                </c:pt>
                <c:pt idx="132">
                  <c:v>4.9290616228214104</c:v>
                </c:pt>
                <c:pt idx="133">
                  <c:v>4.8887755878188504</c:v>
                </c:pt>
              </c:numCache>
            </c:numRef>
          </c:val>
          <c:smooth val="0"/>
          <c:extLst>
            <c:ext xmlns:c16="http://schemas.microsoft.com/office/drawing/2014/chart" uri="{C3380CC4-5D6E-409C-BE32-E72D297353CC}">
              <c16:uniqueId val="{00000001-E08E-4D59-8EBC-38BD07C19121}"/>
            </c:ext>
          </c:extLst>
        </c:ser>
        <c:ser>
          <c:idx val="2"/>
          <c:order val="2"/>
          <c:tx>
            <c:strRef>
              <c:f>'F.I.16a'!$D$1</c:f>
              <c:strCache>
                <c:ptCount val="1"/>
                <c:pt idx="0">
                  <c:v>Commercial</c:v>
                </c:pt>
              </c:strCache>
            </c:strRef>
          </c:tx>
          <c:spPr>
            <a:ln w="19050" cap="rnd">
              <a:solidFill>
                <a:srgbClr val="FF0000"/>
              </a:solidFill>
              <a:round/>
            </a:ln>
            <a:effectLst/>
          </c:spPr>
          <c:marker>
            <c:symbol val="none"/>
          </c:marker>
          <c:cat>
            <c:numRef>
              <c:f>'F.I.16a'!$A$2:$A$135</c:f>
              <c:numCache>
                <c:formatCode>[$-409]mmm\.yy</c:formatCode>
                <c:ptCount val="134"/>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numCache>
            </c:numRef>
          </c:cat>
          <c:val>
            <c:numRef>
              <c:f>'F.I.16a'!$D$2:$D$135</c:f>
              <c:numCache>
                <c:formatCode>General</c:formatCode>
                <c:ptCount val="134"/>
                <c:pt idx="0">
                  <c:v>9.2600399985537596</c:v>
                </c:pt>
                <c:pt idx="1">
                  <c:v>9.1437360774659702</c:v>
                </c:pt>
                <c:pt idx="2">
                  <c:v>8.9889609095962104</c:v>
                </c:pt>
                <c:pt idx="3">
                  <c:v>8.9068124804357804</c:v>
                </c:pt>
                <c:pt idx="4">
                  <c:v>8.9275714588359403</c:v>
                </c:pt>
                <c:pt idx="5">
                  <c:v>8.9261965919161508</c:v>
                </c:pt>
                <c:pt idx="6">
                  <c:v>9.2301558884377108</c:v>
                </c:pt>
                <c:pt idx="7">
                  <c:v>9.1758293042036208</c:v>
                </c:pt>
                <c:pt idx="8">
                  <c:v>9.8276145358302305</c:v>
                </c:pt>
                <c:pt idx="9">
                  <c:v>9.0748693922809895</c:v>
                </c:pt>
                <c:pt idx="10">
                  <c:v>9.0501379195574394</c:v>
                </c:pt>
                <c:pt idx="11">
                  <c:v>8.62951115289051</c:v>
                </c:pt>
                <c:pt idx="12">
                  <c:v>8.5137541473230005</c:v>
                </c:pt>
                <c:pt idx="13">
                  <c:v>8.0120459381936797</c:v>
                </c:pt>
                <c:pt idx="14">
                  <c:v>8.1678646805785995</c:v>
                </c:pt>
                <c:pt idx="15">
                  <c:v>8.4468862231674606</c:v>
                </c:pt>
                <c:pt idx="16">
                  <c:v>8.3919544120255196</c:v>
                </c:pt>
                <c:pt idx="17">
                  <c:v>8.1303497447528308</c:v>
                </c:pt>
                <c:pt idx="18">
                  <c:v>8.0845623195476897</c:v>
                </c:pt>
                <c:pt idx="19">
                  <c:v>7.93509264910226</c:v>
                </c:pt>
                <c:pt idx="20">
                  <c:v>7.8097655643136497</c:v>
                </c:pt>
                <c:pt idx="21">
                  <c:v>7.5326448674744002</c:v>
                </c:pt>
                <c:pt idx="22">
                  <c:v>7.0248934529030302</c:v>
                </c:pt>
                <c:pt idx="23">
                  <c:v>7.0918045707825703</c:v>
                </c:pt>
                <c:pt idx="24">
                  <c:v>7.00692177763713</c:v>
                </c:pt>
                <c:pt idx="25">
                  <c:v>6.6240028928440804</c:v>
                </c:pt>
                <c:pt idx="26">
                  <c:v>6.8708936435902901</c:v>
                </c:pt>
                <c:pt idx="27">
                  <c:v>6.8395724115290601</c:v>
                </c:pt>
                <c:pt idx="28">
                  <c:v>6.7933522856223902</c:v>
                </c:pt>
                <c:pt idx="29">
                  <c:v>7.0150362058817102</c:v>
                </c:pt>
                <c:pt idx="30">
                  <c:v>6.9033937333345099</c:v>
                </c:pt>
                <c:pt idx="31">
                  <c:v>7.3332260378530796</c:v>
                </c:pt>
                <c:pt idx="32">
                  <c:v>6.7335795783832397</c:v>
                </c:pt>
                <c:pt idx="33">
                  <c:v>6.4472328547230502</c:v>
                </c:pt>
                <c:pt idx="34">
                  <c:v>7.0657496387398098</c:v>
                </c:pt>
                <c:pt idx="35">
                  <c:v>7.0173022137128296</c:v>
                </c:pt>
                <c:pt idx="36">
                  <c:v>7.1832792389442801</c:v>
                </c:pt>
                <c:pt idx="37">
                  <c:v>7.1036188003691603</c:v>
                </c:pt>
                <c:pt idx="38">
                  <c:v>7.3777293985371699</c:v>
                </c:pt>
                <c:pt idx="39">
                  <c:v>7.2665486980512304</c:v>
                </c:pt>
                <c:pt idx="40">
                  <c:v>7.4409058299597097</c:v>
                </c:pt>
                <c:pt idx="41">
                  <c:v>7.1792971052264303</c:v>
                </c:pt>
                <c:pt idx="42">
                  <c:v>6.9214149334264201</c:v>
                </c:pt>
                <c:pt idx="43">
                  <c:v>6.9940127672481696</c:v>
                </c:pt>
                <c:pt idx="44">
                  <c:v>7.3195099786529498</c:v>
                </c:pt>
                <c:pt idx="45">
                  <c:v>7.9696126465324602</c:v>
                </c:pt>
                <c:pt idx="46">
                  <c:v>7.72836088337466</c:v>
                </c:pt>
                <c:pt idx="47">
                  <c:v>7.7499021863250999</c:v>
                </c:pt>
                <c:pt idx="48">
                  <c:v>7.72798521882837</c:v>
                </c:pt>
                <c:pt idx="49">
                  <c:v>7.9736296882301696</c:v>
                </c:pt>
                <c:pt idx="50">
                  <c:v>7.8143830397560698</c:v>
                </c:pt>
                <c:pt idx="51">
                  <c:v>7.2566529554533998</c:v>
                </c:pt>
                <c:pt idx="52">
                  <c:v>7.1037935760174404</c:v>
                </c:pt>
                <c:pt idx="53">
                  <c:v>7.3824041547948598</c:v>
                </c:pt>
                <c:pt idx="54">
                  <c:v>7.2300028054767704</c:v>
                </c:pt>
                <c:pt idx="55">
                  <c:v>7.0360633150473397</c:v>
                </c:pt>
                <c:pt idx="56">
                  <c:v>7.3701905186987</c:v>
                </c:pt>
                <c:pt idx="57">
                  <c:v>6.9203417209569498</c:v>
                </c:pt>
                <c:pt idx="58">
                  <c:v>6.7106683505450304</c:v>
                </c:pt>
                <c:pt idx="59">
                  <c:v>6.5479802452072597</c:v>
                </c:pt>
                <c:pt idx="60">
                  <c:v>6.2017306907433198</c:v>
                </c:pt>
                <c:pt idx="61">
                  <c:v>6.1597898013140204</c:v>
                </c:pt>
                <c:pt idx="62">
                  <c:v>5.9234166241175403</c:v>
                </c:pt>
                <c:pt idx="63">
                  <c:v>6.0760182613734504</c:v>
                </c:pt>
                <c:pt idx="64">
                  <c:v>6.2911122449498098</c:v>
                </c:pt>
                <c:pt idx="65">
                  <c:v>6.2465599783772499</c:v>
                </c:pt>
                <c:pt idx="66">
                  <c:v>6.3666806793705097</c:v>
                </c:pt>
                <c:pt idx="67">
                  <c:v>6.5528691210277499</c:v>
                </c:pt>
                <c:pt idx="68">
                  <c:v>6.4152527426891996</c:v>
                </c:pt>
                <c:pt idx="69">
                  <c:v>6.20803586573156</c:v>
                </c:pt>
                <c:pt idx="70">
                  <c:v>6.1737624430421398</c:v>
                </c:pt>
                <c:pt idx="71">
                  <c:v>6.1903516382883996</c:v>
                </c:pt>
                <c:pt idx="72">
                  <c:v>6.0661034574949104</c:v>
                </c:pt>
                <c:pt idx="73">
                  <c:v>5.9594963895528004</c:v>
                </c:pt>
                <c:pt idx="74">
                  <c:v>6.5481510219651202</c:v>
                </c:pt>
                <c:pt idx="75">
                  <c:v>6.1267069733753798</c:v>
                </c:pt>
                <c:pt idx="76">
                  <c:v>5.8312829608366101</c:v>
                </c:pt>
                <c:pt idx="77">
                  <c:v>5.6431782105006896</c:v>
                </c:pt>
                <c:pt idx="78">
                  <c:v>5.7193823799676098</c:v>
                </c:pt>
                <c:pt idx="79">
                  <c:v>5.8990638764609198</c:v>
                </c:pt>
                <c:pt idx="80">
                  <c:v>5.3605343272263397</c:v>
                </c:pt>
                <c:pt idx="81">
                  <c:v>5.0208562517287199</c:v>
                </c:pt>
                <c:pt idx="82">
                  <c:v>5.0606702096326099</c:v>
                </c:pt>
                <c:pt idx="83">
                  <c:v>5.1597002565907202</c:v>
                </c:pt>
                <c:pt idx="84">
                  <c:v>5.9806897517662296</c:v>
                </c:pt>
                <c:pt idx="85">
                  <c:v>5.4944251576009</c:v>
                </c:pt>
                <c:pt idx="86">
                  <c:v>5.3548588118144202</c:v>
                </c:pt>
                <c:pt idx="87">
                  <c:v>5.3879719069521297</c:v>
                </c:pt>
                <c:pt idx="88">
                  <c:v>4.9755336275846496</c:v>
                </c:pt>
                <c:pt idx="89">
                  <c:v>4.7813332882205302</c:v>
                </c:pt>
                <c:pt idx="90">
                  <c:v>4.9079090836683497</c:v>
                </c:pt>
                <c:pt idx="91">
                  <c:v>4.6840611137384398</c:v>
                </c:pt>
                <c:pt idx="92">
                  <c:v>4.7601681917776597</c:v>
                </c:pt>
                <c:pt idx="93">
                  <c:v>5.2028876747479096</c:v>
                </c:pt>
                <c:pt idx="94">
                  <c:v>5.6384505586587803</c:v>
                </c:pt>
                <c:pt idx="95">
                  <c:v>4.9639790902516401</c:v>
                </c:pt>
                <c:pt idx="96">
                  <c:v>5.3168179969051996</c:v>
                </c:pt>
                <c:pt idx="97">
                  <c:v>5.1625383984195397</c:v>
                </c:pt>
                <c:pt idx="98">
                  <c:v>4.7390585660797804</c:v>
                </c:pt>
                <c:pt idx="99">
                  <c:v>4.6978930418354503</c:v>
                </c:pt>
                <c:pt idx="100">
                  <c:v>4.9490042780141801</c:v>
                </c:pt>
                <c:pt idx="101">
                  <c:v>5.3979418493015601</c:v>
                </c:pt>
                <c:pt idx="102">
                  <c:v>4.7400021588020902</c:v>
                </c:pt>
                <c:pt idx="103">
                  <c:v>5.84262043240747</c:v>
                </c:pt>
                <c:pt idx="104">
                  <c:v>6.3847209821481901</c:v>
                </c:pt>
                <c:pt idx="105">
                  <c:v>7.1526994365755199</c:v>
                </c:pt>
                <c:pt idx="106">
                  <c:v>8.7309622145182999</c:v>
                </c:pt>
                <c:pt idx="107">
                  <c:v>8.7003099400826596</c:v>
                </c:pt>
                <c:pt idx="108">
                  <c:v>8.8740753166673905</c:v>
                </c:pt>
                <c:pt idx="109">
                  <c:v>9.75591663142173</c:v>
                </c:pt>
                <c:pt idx="110">
                  <c:v>10.8856787973676</c:v>
                </c:pt>
                <c:pt idx="111">
                  <c:v>11.631410881656899</c:v>
                </c:pt>
                <c:pt idx="112">
                  <c:v>12.6097888676029</c:v>
                </c:pt>
                <c:pt idx="113">
                  <c:v>13.394912605256</c:v>
                </c:pt>
                <c:pt idx="114">
                  <c:v>13.909975103688801</c:v>
                </c:pt>
                <c:pt idx="115">
                  <c:v>14.848088948082999</c:v>
                </c:pt>
                <c:pt idx="116">
                  <c:v>15.4254857763363</c:v>
                </c:pt>
                <c:pt idx="117">
                  <c:v>15.131062933220001</c:v>
                </c:pt>
                <c:pt idx="118">
                  <c:v>15.116409759088</c:v>
                </c:pt>
                <c:pt idx="119">
                  <c:v>15.272271903254399</c:v>
                </c:pt>
                <c:pt idx="120">
                  <c:v>15.0886629589143</c:v>
                </c:pt>
                <c:pt idx="121">
                  <c:v>15.167059549644801</c:v>
                </c:pt>
                <c:pt idx="122">
                  <c:v>15.858738061416201</c:v>
                </c:pt>
                <c:pt idx="123">
                  <c:v>16.036848496842399</c:v>
                </c:pt>
                <c:pt idx="124">
                  <c:v>16.456545492901899</c:v>
                </c:pt>
                <c:pt idx="125">
                  <c:v>16.184482154833098</c:v>
                </c:pt>
                <c:pt idx="126">
                  <c:v>15.9107199376545</c:v>
                </c:pt>
                <c:pt idx="127">
                  <c:v>15.1902169866579</c:v>
                </c:pt>
                <c:pt idx="128">
                  <c:v>15.090209123314899</c:v>
                </c:pt>
                <c:pt idx="129">
                  <c:v>14.038934735093401</c:v>
                </c:pt>
                <c:pt idx="130">
                  <c:v>13.424560020206499</c:v>
                </c:pt>
                <c:pt idx="131">
                  <c:v>12.451908009785001</c:v>
                </c:pt>
                <c:pt idx="132">
                  <c:v>12.223064313408299</c:v>
                </c:pt>
                <c:pt idx="133">
                  <c:v>11.1307673712456</c:v>
                </c:pt>
              </c:numCache>
            </c:numRef>
          </c:val>
          <c:smooth val="0"/>
          <c:extLst>
            <c:ext xmlns:c16="http://schemas.microsoft.com/office/drawing/2014/chart" uri="{C3380CC4-5D6E-409C-BE32-E72D297353CC}">
              <c16:uniqueId val="{00000002-E08E-4D59-8EBC-38BD07C19121}"/>
            </c:ext>
          </c:extLst>
        </c:ser>
        <c:dLbls>
          <c:showLegendKey val="0"/>
          <c:showVal val="0"/>
          <c:showCatName val="0"/>
          <c:showSerName val="0"/>
          <c:showPercent val="0"/>
          <c:showBubbleSize val="0"/>
        </c:dLbls>
        <c:smooth val="0"/>
        <c:axId val="867270912"/>
        <c:axId val="955604224"/>
      </c:lineChart>
      <c:dateAx>
        <c:axId val="8672709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55604224"/>
        <c:crosses val="autoZero"/>
        <c:auto val="1"/>
        <c:lblOffset val="100"/>
        <c:baseTimeUnit val="months"/>
        <c:majorUnit val="36"/>
        <c:majorTimeUnit val="months"/>
      </c:dateAx>
      <c:valAx>
        <c:axId val="955604224"/>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7270912"/>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83288938735455"/>
          <c:y val="1.7548990933021352E-2"/>
          <c:w val="0.56540025234824054"/>
          <c:h val="0.181339572974553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01623042948877"/>
          <c:y val="4.6349529030833753E-2"/>
          <c:w val="0.75780474692871436"/>
          <c:h val="0.85707695562587394"/>
        </c:manualLayout>
      </c:layout>
      <c:lineChart>
        <c:grouping val="standard"/>
        <c:varyColors val="0"/>
        <c:ser>
          <c:idx val="0"/>
          <c:order val="0"/>
          <c:tx>
            <c:strRef>
              <c:f>'F.I.16b'!$B$1</c:f>
              <c:strCache>
                <c:ptCount val="1"/>
                <c:pt idx="0">
                  <c:v>Consumption</c:v>
                </c:pt>
              </c:strCache>
            </c:strRef>
          </c:tx>
          <c:spPr>
            <a:ln w="19050" cap="rnd">
              <a:solidFill>
                <a:srgbClr val="002060"/>
              </a:solidFill>
              <a:round/>
            </a:ln>
            <a:effectLst/>
          </c:spPr>
          <c:marker>
            <c:symbol val="none"/>
          </c:marker>
          <c:cat>
            <c:numRef>
              <c:f>'F.I.16b'!$A$2:$A$75</c:f>
              <c:numCache>
                <c:formatCode>[$-409]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F.I.16b'!$B$2:$B$75</c:f>
              <c:numCache>
                <c:formatCode>0.00</c:formatCode>
                <c:ptCount val="74"/>
                <c:pt idx="0">
                  <c:v>97.809254054070848</c:v>
                </c:pt>
                <c:pt idx="1">
                  <c:v>98.016072828942669</c:v>
                </c:pt>
                <c:pt idx="2">
                  <c:v>98.668404308689176</c:v>
                </c:pt>
                <c:pt idx="3">
                  <c:v>98.89478190213795</c:v>
                </c:pt>
                <c:pt idx="4">
                  <c:v>99.087801545830118</c:v>
                </c:pt>
                <c:pt idx="5">
                  <c:v>99.386565101484877</c:v>
                </c:pt>
                <c:pt idx="6">
                  <c:v>99.561645835864994</c:v>
                </c:pt>
                <c:pt idx="7">
                  <c:v>100.48125015784302</c:v>
                </c:pt>
                <c:pt idx="8">
                  <c:v>100.57050788683517</c:v>
                </c:pt>
                <c:pt idx="9">
                  <c:v>101.44880192202355</c:v>
                </c:pt>
                <c:pt idx="10">
                  <c:v>102.72493208413754</c:v>
                </c:pt>
                <c:pt idx="11">
                  <c:v>103.3499823721401</c:v>
                </c:pt>
                <c:pt idx="12">
                  <c:v>104.04621095264082</c:v>
                </c:pt>
                <c:pt idx="13">
                  <c:v>104.26175644917429</c:v>
                </c:pt>
                <c:pt idx="14">
                  <c:v>104.47946772317975</c:v>
                </c:pt>
                <c:pt idx="15">
                  <c:v>105.02364290562628</c:v>
                </c:pt>
                <c:pt idx="16">
                  <c:v>104.74189235699075</c:v>
                </c:pt>
                <c:pt idx="17">
                  <c:v>104.62852539059656</c:v>
                </c:pt>
                <c:pt idx="18">
                  <c:v>104.88661327267765</c:v>
                </c:pt>
                <c:pt idx="19">
                  <c:v>105.5853508603916</c:v>
                </c:pt>
                <c:pt idx="20">
                  <c:v>105.81645911744906</c:v>
                </c:pt>
                <c:pt idx="21">
                  <c:v>105.02900116870354</c:v>
                </c:pt>
                <c:pt idx="22">
                  <c:v>105.03822464652961</c:v>
                </c:pt>
                <c:pt idx="23">
                  <c:v>104.36489028665497</c:v>
                </c:pt>
                <c:pt idx="24">
                  <c:v>103.20021883655981</c:v>
                </c:pt>
                <c:pt idx="25">
                  <c:v>103.15585456153336</c:v>
                </c:pt>
                <c:pt idx="26">
                  <c:v>101.7202490456621</c:v>
                </c:pt>
                <c:pt idx="27">
                  <c:v>100.30531501146582</c:v>
                </c:pt>
                <c:pt idx="28">
                  <c:v>98.415241290486719</c:v>
                </c:pt>
                <c:pt idx="29">
                  <c:v>96.408662805796268</c:v>
                </c:pt>
                <c:pt idx="30">
                  <c:v>94.549971616952334</c:v>
                </c:pt>
                <c:pt idx="31">
                  <c:v>91.74776458961496</c:v>
                </c:pt>
                <c:pt idx="32">
                  <c:v>89.56625091349251</c:v>
                </c:pt>
                <c:pt idx="33">
                  <c:v>88.017004856274312</c:v>
                </c:pt>
                <c:pt idx="34">
                  <c:v>88.154484961966446</c:v>
                </c:pt>
                <c:pt idx="35">
                  <c:v>87.036730472960429</c:v>
                </c:pt>
                <c:pt idx="36">
                  <c:v>85.623440552714754</c:v>
                </c:pt>
                <c:pt idx="37">
                  <c:v>84.744936453120246</c:v>
                </c:pt>
                <c:pt idx="38">
                  <c:v>84.647143155702153</c:v>
                </c:pt>
                <c:pt idx="39">
                  <c:v>84.098773269448486</c:v>
                </c:pt>
                <c:pt idx="40">
                  <c:v>82.663356662496909</c:v>
                </c:pt>
                <c:pt idx="41">
                  <c:v>82.320403596896341</c:v>
                </c:pt>
                <c:pt idx="42">
                  <c:v>81.707941804663122</c:v>
                </c:pt>
                <c:pt idx="43">
                  <c:v>82.095346656231698</c:v>
                </c:pt>
                <c:pt idx="44">
                  <c:v>81.217108012425925</c:v>
                </c:pt>
                <c:pt idx="45">
                  <c:v>80.793968342254928</c:v>
                </c:pt>
                <c:pt idx="46">
                  <c:v>81.363367777413515</c:v>
                </c:pt>
                <c:pt idx="47">
                  <c:v>81.207184603443153</c:v>
                </c:pt>
                <c:pt idx="48">
                  <c:v>80.981788962675026</c:v>
                </c:pt>
                <c:pt idx="49">
                  <c:v>81.221634292690368</c:v>
                </c:pt>
                <c:pt idx="50">
                  <c:v>80.843989646490954</c:v>
                </c:pt>
                <c:pt idx="51">
                  <c:v>80.782422423590418</c:v>
                </c:pt>
                <c:pt idx="52">
                  <c:v>80.695100747167004</c:v>
                </c:pt>
                <c:pt idx="53">
                  <c:v>80.70681935429667</c:v>
                </c:pt>
                <c:pt idx="54">
                  <c:v>79.69626715743378</c:v>
                </c:pt>
                <c:pt idx="55">
                  <c:v>79.477818867118728</c:v>
                </c:pt>
                <c:pt idx="56">
                  <c:v>78.796958059552651</c:v>
                </c:pt>
                <c:pt idx="57">
                  <c:v>79.226702470752173</c:v>
                </c:pt>
                <c:pt idx="58">
                  <c:v>79.587927946779473</c:v>
                </c:pt>
                <c:pt idx="59">
                  <c:v>79.557669334444498</c:v>
                </c:pt>
                <c:pt idx="60">
                  <c:v>79.61868726040251</c:v>
                </c:pt>
                <c:pt idx="61">
                  <c:v>79.795269170026089</c:v>
                </c:pt>
                <c:pt idx="62">
                  <c:v>79.231560511777261</c:v>
                </c:pt>
                <c:pt idx="63">
                  <c:v>79.138468583683647</c:v>
                </c:pt>
                <c:pt idx="64">
                  <c:v>79.44325580811936</c:v>
                </c:pt>
                <c:pt idx="65">
                  <c:v>79.54846190108934</c:v>
                </c:pt>
                <c:pt idx="66">
                  <c:v>79.2725568923792</c:v>
                </c:pt>
                <c:pt idx="67">
                  <c:v>79.650829226962216</c:v>
                </c:pt>
                <c:pt idx="68">
                  <c:v>79.021264769117678</c:v>
                </c:pt>
                <c:pt idx="69">
                  <c:v>78.937783591608181</c:v>
                </c:pt>
                <c:pt idx="70">
                  <c:v>78.999655295597577</c:v>
                </c:pt>
                <c:pt idx="71">
                  <c:v>79.303740114608132</c:v>
                </c:pt>
                <c:pt idx="72">
                  <c:v>79.137550705848781</c:v>
                </c:pt>
                <c:pt idx="73">
                  <c:v>78.936764065473326</c:v>
                </c:pt>
              </c:numCache>
            </c:numRef>
          </c:val>
          <c:smooth val="0"/>
          <c:extLst>
            <c:ext xmlns:c16="http://schemas.microsoft.com/office/drawing/2014/chart" uri="{C3380CC4-5D6E-409C-BE32-E72D297353CC}">
              <c16:uniqueId val="{00000000-D5D9-4FEB-B701-7851A764E54B}"/>
            </c:ext>
          </c:extLst>
        </c:ser>
        <c:ser>
          <c:idx val="1"/>
          <c:order val="1"/>
          <c:tx>
            <c:strRef>
              <c:f>'F.I.16b'!$C$1</c:f>
              <c:strCache>
                <c:ptCount val="1"/>
                <c:pt idx="0">
                  <c:v>Housing</c:v>
                </c:pt>
              </c:strCache>
            </c:strRef>
          </c:tx>
          <c:spPr>
            <a:ln w="19050" cap="rnd">
              <a:solidFill>
                <a:srgbClr val="00B050"/>
              </a:solidFill>
              <a:round/>
            </a:ln>
            <a:effectLst/>
          </c:spPr>
          <c:marker>
            <c:symbol val="none"/>
          </c:marker>
          <c:cat>
            <c:numRef>
              <c:f>'F.I.16b'!$A$2:$A$75</c:f>
              <c:numCache>
                <c:formatCode>[$-409]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F.I.16b'!$C$2:$C$75</c:f>
              <c:numCache>
                <c:formatCode>0.00</c:formatCode>
                <c:ptCount val="74"/>
                <c:pt idx="0">
                  <c:v>97.230799928738321</c:v>
                </c:pt>
                <c:pt idx="1">
                  <c:v>97.914544928045729</c:v>
                </c:pt>
                <c:pt idx="2">
                  <c:v>98.320688577105784</c:v>
                </c:pt>
                <c:pt idx="3">
                  <c:v>98.571648663067606</c:v>
                </c:pt>
                <c:pt idx="4">
                  <c:v>99.008820842283299</c:v>
                </c:pt>
                <c:pt idx="5">
                  <c:v>99.71946835184896</c:v>
                </c:pt>
                <c:pt idx="6">
                  <c:v>99.932911899249149</c:v>
                </c:pt>
                <c:pt idx="7">
                  <c:v>100.642517684786</c:v>
                </c:pt>
                <c:pt idx="8">
                  <c:v>101.03252512465015</c:v>
                </c:pt>
                <c:pt idx="9">
                  <c:v>101.51952686402457</c:v>
                </c:pt>
                <c:pt idx="10">
                  <c:v>102.53373875521878</c:v>
                </c:pt>
                <c:pt idx="11">
                  <c:v>103.57280838098171</c:v>
                </c:pt>
                <c:pt idx="12">
                  <c:v>104.13206007896376</c:v>
                </c:pt>
                <c:pt idx="13">
                  <c:v>104.5620211845866</c:v>
                </c:pt>
                <c:pt idx="14">
                  <c:v>104.72680651938286</c:v>
                </c:pt>
                <c:pt idx="15">
                  <c:v>105.31896262870065</c:v>
                </c:pt>
                <c:pt idx="16">
                  <c:v>105.7399194123892</c:v>
                </c:pt>
                <c:pt idx="17">
                  <c:v>106.88326251294727</c:v>
                </c:pt>
                <c:pt idx="18">
                  <c:v>107.75568866945009</c:v>
                </c:pt>
                <c:pt idx="19">
                  <c:v>108.55033049816028</c:v>
                </c:pt>
                <c:pt idx="20">
                  <c:v>109.42393750550958</c:v>
                </c:pt>
                <c:pt idx="21">
                  <c:v>109.10576818833238</c:v>
                </c:pt>
                <c:pt idx="22">
                  <c:v>110.41235834110859</c:v>
                </c:pt>
                <c:pt idx="23">
                  <c:v>111.85391312924034</c:v>
                </c:pt>
                <c:pt idx="24">
                  <c:v>112.32462130834331</c:v>
                </c:pt>
                <c:pt idx="25">
                  <c:v>112.98439446360018</c:v>
                </c:pt>
                <c:pt idx="26">
                  <c:v>113.43481234491779</c:v>
                </c:pt>
                <c:pt idx="27">
                  <c:v>114.58431843233126</c:v>
                </c:pt>
                <c:pt idx="28">
                  <c:v>115.03962895250521</c:v>
                </c:pt>
                <c:pt idx="29">
                  <c:v>115.25864335698968</c:v>
                </c:pt>
                <c:pt idx="30">
                  <c:v>115.39601760970338</c:v>
                </c:pt>
                <c:pt idx="31">
                  <c:v>115.40586098002352</c:v>
                </c:pt>
                <c:pt idx="32">
                  <c:v>115.25935782943823</c:v>
                </c:pt>
                <c:pt idx="33">
                  <c:v>115.35687468697495</c:v>
                </c:pt>
                <c:pt idx="34">
                  <c:v>116.92721577979022</c:v>
                </c:pt>
                <c:pt idx="35">
                  <c:v>117.45252763896545</c:v>
                </c:pt>
                <c:pt idx="36">
                  <c:v>117.59662534406668</c:v>
                </c:pt>
                <c:pt idx="37">
                  <c:v>118.64277046607346</c:v>
                </c:pt>
                <c:pt idx="38">
                  <c:v>119.50133929344433</c:v>
                </c:pt>
                <c:pt idx="39">
                  <c:v>120.13031174929658</c:v>
                </c:pt>
                <c:pt idx="40">
                  <c:v>120.90362511734905</c:v>
                </c:pt>
                <c:pt idx="41">
                  <c:v>121.84746930251357</c:v>
                </c:pt>
                <c:pt idx="42">
                  <c:v>121.73439590779145</c:v>
                </c:pt>
                <c:pt idx="43">
                  <c:v>122.66596205533367</c:v>
                </c:pt>
                <c:pt idx="44">
                  <c:v>122.55616447845125</c:v>
                </c:pt>
                <c:pt idx="45">
                  <c:v>122.60859976625224</c:v>
                </c:pt>
                <c:pt idx="46">
                  <c:v>124.00092610161326</c:v>
                </c:pt>
                <c:pt idx="47">
                  <c:v>124.39838397321856</c:v>
                </c:pt>
                <c:pt idx="48">
                  <c:v>123.8441234743985</c:v>
                </c:pt>
                <c:pt idx="49">
                  <c:v>124.7509789889297</c:v>
                </c:pt>
                <c:pt idx="50">
                  <c:v>123.23244842618963</c:v>
                </c:pt>
                <c:pt idx="51">
                  <c:v>123.26103501850073</c:v>
                </c:pt>
                <c:pt idx="52">
                  <c:v>123.7506878942412</c:v>
                </c:pt>
                <c:pt idx="53">
                  <c:v>124.20284043472284</c:v>
                </c:pt>
                <c:pt idx="54">
                  <c:v>123.85909541775911</c:v>
                </c:pt>
                <c:pt idx="55">
                  <c:v>124.08738499630449</c:v>
                </c:pt>
                <c:pt idx="56">
                  <c:v>124.73511364088006</c:v>
                </c:pt>
                <c:pt idx="57">
                  <c:v>125.34843276568688</c:v>
                </c:pt>
                <c:pt idx="58">
                  <c:v>125.01934202905873</c:v>
                </c:pt>
                <c:pt idx="59">
                  <c:v>126.11163160220794</c:v>
                </c:pt>
                <c:pt idx="60">
                  <c:v>125.83951759027975</c:v>
                </c:pt>
                <c:pt idx="61">
                  <c:v>126.82829986328083</c:v>
                </c:pt>
                <c:pt idx="62">
                  <c:v>126.01409248917392</c:v>
                </c:pt>
                <c:pt idx="63">
                  <c:v>126.66985561698527</c:v>
                </c:pt>
                <c:pt idx="64">
                  <c:v>127.41469097614848</c:v>
                </c:pt>
                <c:pt idx="65">
                  <c:v>128.14737762778506</c:v>
                </c:pt>
                <c:pt idx="66">
                  <c:v>127.82180615058012</c:v>
                </c:pt>
                <c:pt idx="67">
                  <c:v>128.35524539254124</c:v>
                </c:pt>
                <c:pt idx="68">
                  <c:v>128.07063066362213</c:v>
                </c:pt>
                <c:pt idx="69">
                  <c:v>128.45919705543753</c:v>
                </c:pt>
                <c:pt idx="70">
                  <c:v>128.37852148528549</c:v>
                </c:pt>
                <c:pt idx="71">
                  <c:v>130.21580843569603</c:v>
                </c:pt>
                <c:pt idx="72">
                  <c:v>129.45731902400709</c:v>
                </c:pt>
                <c:pt idx="73">
                  <c:v>129.25327279644461</c:v>
                </c:pt>
              </c:numCache>
            </c:numRef>
          </c:val>
          <c:smooth val="0"/>
          <c:extLst>
            <c:ext xmlns:c16="http://schemas.microsoft.com/office/drawing/2014/chart" uri="{C3380CC4-5D6E-409C-BE32-E72D297353CC}">
              <c16:uniqueId val="{00000001-D5D9-4FEB-B701-7851A764E54B}"/>
            </c:ext>
          </c:extLst>
        </c:ser>
        <c:ser>
          <c:idx val="2"/>
          <c:order val="2"/>
          <c:tx>
            <c:strRef>
              <c:f>'F.I.16b'!$D$1</c:f>
              <c:strCache>
                <c:ptCount val="1"/>
                <c:pt idx="0">
                  <c:v>Commercial</c:v>
                </c:pt>
              </c:strCache>
            </c:strRef>
          </c:tx>
          <c:spPr>
            <a:ln w="19050" cap="rnd">
              <a:solidFill>
                <a:srgbClr val="FF0000"/>
              </a:solidFill>
              <a:round/>
            </a:ln>
            <a:effectLst/>
          </c:spPr>
          <c:marker>
            <c:symbol val="none"/>
          </c:marker>
          <c:cat>
            <c:numRef>
              <c:f>'F.I.16b'!$A$2:$A$75</c:f>
              <c:numCache>
                <c:formatCode>[$-409]mmm\.yy</c:formatCode>
                <c:ptCount val="7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numCache>
            </c:numRef>
          </c:cat>
          <c:val>
            <c:numRef>
              <c:f>'F.I.16b'!$D$2:$D$75</c:f>
              <c:numCache>
                <c:formatCode>0.00</c:formatCode>
                <c:ptCount val="74"/>
                <c:pt idx="0">
                  <c:v>95.99630247491271</c:v>
                </c:pt>
                <c:pt idx="1">
                  <c:v>96.135280439677231</c:v>
                </c:pt>
                <c:pt idx="2">
                  <c:v>97.747093233841653</c:v>
                </c:pt>
                <c:pt idx="3">
                  <c:v>98.050355073872453</c:v>
                </c:pt>
                <c:pt idx="4">
                  <c:v>99.354288143613914</c:v>
                </c:pt>
                <c:pt idx="5">
                  <c:v>100.2236825869675</c:v>
                </c:pt>
                <c:pt idx="6">
                  <c:v>100.07191823339041</c:v>
                </c:pt>
                <c:pt idx="7">
                  <c:v>101.56560022337366</c:v>
                </c:pt>
                <c:pt idx="8">
                  <c:v>101.7200122513501</c:v>
                </c:pt>
                <c:pt idx="9">
                  <c:v>102.09274002785973</c:v>
                </c:pt>
                <c:pt idx="10">
                  <c:v>103.09160388078593</c:v>
                </c:pt>
                <c:pt idx="11">
                  <c:v>103.95112343035477</c:v>
                </c:pt>
                <c:pt idx="12">
                  <c:v>103.25661836763587</c:v>
                </c:pt>
                <c:pt idx="13">
                  <c:v>103.67980988008586</c:v>
                </c:pt>
                <c:pt idx="14">
                  <c:v>104.01830310389019</c:v>
                </c:pt>
                <c:pt idx="15">
                  <c:v>104.30158378985217</c:v>
                </c:pt>
                <c:pt idx="16">
                  <c:v>104.99624373163452</c:v>
                </c:pt>
                <c:pt idx="17">
                  <c:v>104.88372379828523</c:v>
                </c:pt>
                <c:pt idx="18">
                  <c:v>104.87650364922163</c:v>
                </c:pt>
                <c:pt idx="19">
                  <c:v>106.32175150370706</c:v>
                </c:pt>
                <c:pt idx="20">
                  <c:v>107.69309011051662</c:v>
                </c:pt>
                <c:pt idx="21">
                  <c:v>107.7646057417154</c:v>
                </c:pt>
                <c:pt idx="22">
                  <c:v>111.1289192375252</c:v>
                </c:pt>
                <c:pt idx="23">
                  <c:v>110.80816662388877</c:v>
                </c:pt>
                <c:pt idx="24">
                  <c:v>110.62923871908819</c:v>
                </c:pt>
                <c:pt idx="25">
                  <c:v>110.3753447118597</c:v>
                </c:pt>
                <c:pt idx="26">
                  <c:v>114.13352635970189</c:v>
                </c:pt>
                <c:pt idx="27">
                  <c:v>114.56848096084748</c:v>
                </c:pt>
                <c:pt idx="28">
                  <c:v>117.03006068700157</c:v>
                </c:pt>
                <c:pt idx="29">
                  <c:v>118.89506497489992</c:v>
                </c:pt>
                <c:pt idx="30">
                  <c:v>117.19242883579655</c:v>
                </c:pt>
                <c:pt idx="31">
                  <c:v>117.93997708191387</c:v>
                </c:pt>
                <c:pt idx="32">
                  <c:v>117.84407165377635</c:v>
                </c:pt>
                <c:pt idx="33">
                  <c:v>116.16065874845101</c:v>
                </c:pt>
                <c:pt idx="34">
                  <c:v>116.07015880611064</c:v>
                </c:pt>
                <c:pt idx="35">
                  <c:v>113.88788815146216</c:v>
                </c:pt>
                <c:pt idx="36">
                  <c:v>113.95840751024156</c:v>
                </c:pt>
                <c:pt idx="37">
                  <c:v>113.91257978517496</c:v>
                </c:pt>
                <c:pt idx="38">
                  <c:v>113.77453432425297</c:v>
                </c:pt>
                <c:pt idx="39">
                  <c:v>113.30252845014496</c:v>
                </c:pt>
                <c:pt idx="40">
                  <c:v>113.25240300287112</c:v>
                </c:pt>
                <c:pt idx="41">
                  <c:v>113.55495446170734</c:v>
                </c:pt>
                <c:pt idx="42">
                  <c:v>114.81604219949384</c:v>
                </c:pt>
                <c:pt idx="43">
                  <c:v>115.22794554112947</c:v>
                </c:pt>
                <c:pt idx="44">
                  <c:v>115.59850645422863</c:v>
                </c:pt>
                <c:pt idx="45">
                  <c:v>115.3375060806929</c:v>
                </c:pt>
                <c:pt idx="46">
                  <c:v>116.00050792464205</c:v>
                </c:pt>
                <c:pt idx="47">
                  <c:v>116.2442521481286</c:v>
                </c:pt>
                <c:pt idx="48">
                  <c:v>114.84078187901336</c:v>
                </c:pt>
                <c:pt idx="49">
                  <c:v>114.97760865774393</c:v>
                </c:pt>
                <c:pt idx="50">
                  <c:v>113.24862881089526</c:v>
                </c:pt>
                <c:pt idx="51">
                  <c:v>114.17237980328321</c:v>
                </c:pt>
                <c:pt idx="52">
                  <c:v>113.45704924863094</c:v>
                </c:pt>
                <c:pt idx="53">
                  <c:v>114.81082484838288</c:v>
                </c:pt>
                <c:pt idx="54">
                  <c:v>113.42860267925067</c:v>
                </c:pt>
                <c:pt idx="55">
                  <c:v>112.4819226465835</c:v>
                </c:pt>
                <c:pt idx="56">
                  <c:v>112.96514587583262</c:v>
                </c:pt>
                <c:pt idx="57">
                  <c:v>112.77767092737392</c:v>
                </c:pt>
                <c:pt idx="58">
                  <c:v>110.88342118681666</c:v>
                </c:pt>
                <c:pt idx="59">
                  <c:v>110.91465715265312</c:v>
                </c:pt>
                <c:pt idx="60">
                  <c:v>107.8649422525037</c:v>
                </c:pt>
                <c:pt idx="61">
                  <c:v>108.57148946038294</c:v>
                </c:pt>
                <c:pt idx="62">
                  <c:v>107.29366792706242</c:v>
                </c:pt>
                <c:pt idx="63">
                  <c:v>108.21332820369895</c:v>
                </c:pt>
                <c:pt idx="64">
                  <c:v>107.11130040503176</c:v>
                </c:pt>
                <c:pt idx="65">
                  <c:v>106.06731018916298</c:v>
                </c:pt>
                <c:pt idx="66">
                  <c:v>105.93956194028394</c:v>
                </c:pt>
                <c:pt idx="67">
                  <c:v>105.76662461839221</c:v>
                </c:pt>
                <c:pt idx="68">
                  <c:v>106.29491180869005</c:v>
                </c:pt>
                <c:pt idx="69">
                  <c:v>106.03464023730827</c:v>
                </c:pt>
                <c:pt idx="70">
                  <c:v>105.16321724158722</c:v>
                </c:pt>
                <c:pt idx="71">
                  <c:v>105.84556825807579</c:v>
                </c:pt>
                <c:pt idx="72">
                  <c:v>105.51103961345501</c:v>
                </c:pt>
                <c:pt idx="73">
                  <c:v>105.26319079520559</c:v>
                </c:pt>
              </c:numCache>
            </c:numRef>
          </c:val>
          <c:smooth val="0"/>
          <c:extLst>
            <c:ext xmlns:c16="http://schemas.microsoft.com/office/drawing/2014/chart" uri="{C3380CC4-5D6E-409C-BE32-E72D297353CC}">
              <c16:uniqueId val="{00000002-D5D9-4FEB-B701-7851A764E54B}"/>
            </c:ext>
          </c:extLst>
        </c:ser>
        <c:dLbls>
          <c:showLegendKey val="0"/>
          <c:showVal val="0"/>
          <c:showCatName val="0"/>
          <c:showSerName val="0"/>
          <c:showPercent val="0"/>
          <c:showBubbleSize val="0"/>
        </c:dLbls>
        <c:smooth val="0"/>
        <c:axId val="1975864575"/>
        <c:axId val="1745950303"/>
      </c:lineChart>
      <c:dateAx>
        <c:axId val="19758645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5950303"/>
        <c:crosses val="autoZero"/>
        <c:auto val="1"/>
        <c:lblOffset val="100"/>
        <c:baseTimeUnit val="months"/>
        <c:majorUnit val="1"/>
        <c:majorTimeUnit val="years"/>
      </c:dateAx>
      <c:valAx>
        <c:axId val="1745950303"/>
        <c:scaling>
          <c:orientation val="minMax"/>
          <c:max val="145"/>
          <c:min val="6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586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421281368288237"/>
          <c:y val="1.7523364485981307E-2"/>
          <c:w val="0.66287445178283033"/>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F.I.16c'!$C$2</c:f>
              <c:strCache>
                <c:ptCount val="1"/>
                <c:pt idx="0">
                  <c:v>Consumption</c:v>
                </c:pt>
              </c:strCache>
            </c:strRef>
          </c:tx>
          <c:spPr>
            <a:ln w="19050" cap="rnd">
              <a:solidFill>
                <a:srgbClr val="002060"/>
              </a:solidFill>
              <a:round/>
            </a:ln>
            <a:effectLst/>
          </c:spPr>
          <c:marker>
            <c:symbol val="none"/>
          </c:marker>
          <c:cat>
            <c:numRef>
              <c:f>'F.I.16c'!$A$3:$A$180</c:f>
              <c:numCache>
                <c:formatCode>[$-409]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F.I.16c'!$C$3:$C$180</c:f>
              <c:numCache>
                <c:formatCode>0.00</c:formatCode>
                <c:ptCount val="178"/>
                <c:pt idx="0">
                  <c:v>3.9116933656968689</c:v>
                </c:pt>
                <c:pt idx="1">
                  <c:v>3.6605568198840861</c:v>
                </c:pt>
                <c:pt idx="2">
                  <c:v>3.407974029878424</c:v>
                </c:pt>
                <c:pt idx="3">
                  <c:v>3.0788066198659823</c:v>
                </c:pt>
                <c:pt idx="4">
                  <c:v>2.8649067268717081</c:v>
                </c:pt>
                <c:pt idx="5">
                  <c:v>2.7827676720681995</c:v>
                </c:pt>
                <c:pt idx="6">
                  <c:v>2.6837193763435012</c:v>
                </c:pt>
                <c:pt idx="7">
                  <c:v>2.6419694706885526</c:v>
                </c:pt>
                <c:pt idx="8">
                  <c:v>2.7861786377228901</c:v>
                </c:pt>
                <c:pt idx="9">
                  <c:v>2.6424942138082348</c:v>
                </c:pt>
                <c:pt idx="10">
                  <c:v>2.6793955801510769</c:v>
                </c:pt>
                <c:pt idx="11">
                  <c:v>2.7234110612725813</c:v>
                </c:pt>
                <c:pt idx="12">
                  <c:v>2.6910215082003899</c:v>
                </c:pt>
                <c:pt idx="13">
                  <c:v>2.6752631865344378</c:v>
                </c:pt>
                <c:pt idx="14">
                  <c:v>2.4774538593885036</c:v>
                </c:pt>
                <c:pt idx="15">
                  <c:v>2.3800078744843387</c:v>
                </c:pt>
                <c:pt idx="16">
                  <c:v>2.2605973468328959</c:v>
                </c:pt>
                <c:pt idx="17">
                  <c:v>2.2989890263870953</c:v>
                </c:pt>
                <c:pt idx="18">
                  <c:v>2.2362843884284676</c:v>
                </c:pt>
                <c:pt idx="19">
                  <c:v>2.2099587827233496</c:v>
                </c:pt>
                <c:pt idx="20">
                  <c:v>2.2146149648338795</c:v>
                </c:pt>
                <c:pt idx="21">
                  <c:v>2.2774492366288155</c:v>
                </c:pt>
                <c:pt idx="22">
                  <c:v>2.3564414863015299</c:v>
                </c:pt>
                <c:pt idx="23">
                  <c:v>2.2055301312898883</c:v>
                </c:pt>
                <c:pt idx="24">
                  <c:v>2.1591759143320663</c:v>
                </c:pt>
                <c:pt idx="25">
                  <c:v>2.1984190333927192</c:v>
                </c:pt>
                <c:pt idx="26">
                  <c:v>2.1829454984319452</c:v>
                </c:pt>
                <c:pt idx="27">
                  <c:v>2.2582728207119853</c:v>
                </c:pt>
                <c:pt idx="28">
                  <c:v>2.325574682366903</c:v>
                </c:pt>
                <c:pt idx="29">
                  <c:v>2.3727319304962244</c:v>
                </c:pt>
                <c:pt idx="30">
                  <c:v>2.3759282362055121</c:v>
                </c:pt>
                <c:pt idx="31">
                  <c:v>2.4245191020714545</c:v>
                </c:pt>
                <c:pt idx="32">
                  <c:v>2.3903408386796641</c:v>
                </c:pt>
                <c:pt idx="33">
                  <c:v>2.395760210269076</c:v>
                </c:pt>
                <c:pt idx="34">
                  <c:v>2.4301645878737341</c:v>
                </c:pt>
                <c:pt idx="35">
                  <c:v>2.3770286938645424</c:v>
                </c:pt>
                <c:pt idx="36">
                  <c:v>2.3570693618680045</c:v>
                </c:pt>
                <c:pt idx="37">
                  <c:v>2.3534670563357376</c:v>
                </c:pt>
                <c:pt idx="38">
                  <c:v>2.3516024910855822</c:v>
                </c:pt>
                <c:pt idx="39">
                  <c:v>2.3998850100952644</c:v>
                </c:pt>
                <c:pt idx="40">
                  <c:v>2.3132320334739878</c:v>
                </c:pt>
                <c:pt idx="41">
                  <c:v>2.2844568969208598</c:v>
                </c:pt>
                <c:pt idx="42">
                  <c:v>2.49895528661584</c:v>
                </c:pt>
                <c:pt idx="43">
                  <c:v>2.3479725786638563</c:v>
                </c:pt>
                <c:pt idx="44">
                  <c:v>2.4032057957624282</c:v>
                </c:pt>
                <c:pt idx="45">
                  <c:v>2.3501621158767954</c:v>
                </c:pt>
                <c:pt idx="46">
                  <c:v>2.4930163745904803</c:v>
                </c:pt>
                <c:pt idx="47">
                  <c:v>2.4052885292039594</c:v>
                </c:pt>
                <c:pt idx="48">
                  <c:v>2.3343926071498564</c:v>
                </c:pt>
                <c:pt idx="49">
                  <c:v>2.2888029385447979</c:v>
                </c:pt>
                <c:pt idx="50">
                  <c:v>2.1710055643431057</c:v>
                </c:pt>
                <c:pt idx="51">
                  <c:v>2.0772272502252846</c:v>
                </c:pt>
                <c:pt idx="52">
                  <c:v>1.9809732716978952</c:v>
                </c:pt>
                <c:pt idx="53">
                  <c:v>2.0508318480194254</c:v>
                </c:pt>
                <c:pt idx="54">
                  <c:v>2.1360591242773013</c:v>
                </c:pt>
                <c:pt idx="55">
                  <c:v>2.0891821958688301</c:v>
                </c:pt>
                <c:pt idx="56">
                  <c:v>2.1094151562961549</c:v>
                </c:pt>
                <c:pt idx="57">
                  <c:v>2.1423226639611266</c:v>
                </c:pt>
                <c:pt idx="58">
                  <c:v>2.2033830014407156</c:v>
                </c:pt>
                <c:pt idx="59">
                  <c:v>2.1668586989027472</c:v>
                </c:pt>
                <c:pt idx="60">
                  <c:v>2.1688928593777854</c:v>
                </c:pt>
                <c:pt idx="61">
                  <c:v>2.1522697205372756</c:v>
                </c:pt>
                <c:pt idx="62">
                  <c:v>2.1475206145908468</c:v>
                </c:pt>
                <c:pt idx="63">
                  <c:v>2.1553031356488654</c:v>
                </c:pt>
                <c:pt idx="64">
                  <c:v>2.1428321093261817</c:v>
                </c:pt>
                <c:pt idx="65">
                  <c:v>2.2076681753050611</c:v>
                </c:pt>
                <c:pt idx="66">
                  <c:v>2.1742135646105782</c:v>
                </c:pt>
                <c:pt idx="67">
                  <c:v>2.1509540075099305</c:v>
                </c:pt>
                <c:pt idx="68">
                  <c:v>2.1840268493081565</c:v>
                </c:pt>
                <c:pt idx="69">
                  <c:v>2.1960830795596875</c:v>
                </c:pt>
                <c:pt idx="70">
                  <c:v>2.2721799671806329</c:v>
                </c:pt>
                <c:pt idx="71">
                  <c:v>2.1904249319277662</c:v>
                </c:pt>
                <c:pt idx="72">
                  <c:v>2.1843378705392911</c:v>
                </c:pt>
                <c:pt idx="73">
                  <c:v>2.1277038928575567</c:v>
                </c:pt>
                <c:pt idx="74">
                  <c:v>2.0931496079843956</c:v>
                </c:pt>
                <c:pt idx="75">
                  <c:v>2.0596515093417613</c:v>
                </c:pt>
                <c:pt idx="76">
                  <c:v>2.0116746357025095</c:v>
                </c:pt>
                <c:pt idx="77">
                  <c:v>2.0183455372424186</c:v>
                </c:pt>
                <c:pt idx="78">
                  <c:v>1.9486791761918645</c:v>
                </c:pt>
                <c:pt idx="79">
                  <c:v>1.945718487656886</c:v>
                </c:pt>
                <c:pt idx="80">
                  <c:v>2.1374779136959399</c:v>
                </c:pt>
                <c:pt idx="81">
                  <c:v>2.2201786058442052</c:v>
                </c:pt>
                <c:pt idx="82">
                  <c:v>2.1686884852988131</c:v>
                </c:pt>
                <c:pt idx="83">
                  <c:v>2.0671388198977581</c:v>
                </c:pt>
                <c:pt idx="84">
                  <c:v>2.0322517093845396</c:v>
                </c:pt>
                <c:pt idx="85">
                  <c:v>2.0046234403306022</c:v>
                </c:pt>
                <c:pt idx="86">
                  <c:v>1.9897376593486023</c:v>
                </c:pt>
                <c:pt idx="87">
                  <c:v>1.9970467317955045</c:v>
                </c:pt>
                <c:pt idx="88">
                  <c:v>1.9651969033690408</c:v>
                </c:pt>
                <c:pt idx="89">
                  <c:v>1.9902389847096713</c:v>
                </c:pt>
                <c:pt idx="90">
                  <c:v>2.0091106917228867</c:v>
                </c:pt>
                <c:pt idx="91">
                  <c:v>2.0344113882572654</c:v>
                </c:pt>
                <c:pt idx="92">
                  <c:v>2.0257093033208742</c:v>
                </c:pt>
                <c:pt idx="93">
                  <c:v>2.2073232727054135</c:v>
                </c:pt>
                <c:pt idx="94">
                  <c:v>2.2720408317008816</c:v>
                </c:pt>
                <c:pt idx="95">
                  <c:v>2.2263189522317219</c:v>
                </c:pt>
                <c:pt idx="96">
                  <c:v>2.2100075317965895</c:v>
                </c:pt>
                <c:pt idx="97">
                  <c:v>2.1984987789206873</c:v>
                </c:pt>
                <c:pt idx="98">
                  <c:v>2.1314062752062419</c:v>
                </c:pt>
                <c:pt idx="99">
                  <c:v>2.0953109253942235</c:v>
                </c:pt>
                <c:pt idx="100">
                  <c:v>2.035564823770637</c:v>
                </c:pt>
                <c:pt idx="101">
                  <c:v>2.0700775821949113</c:v>
                </c:pt>
                <c:pt idx="102">
                  <c:v>2.0583097057041626</c:v>
                </c:pt>
                <c:pt idx="103">
                  <c:v>2.1064490738587769</c:v>
                </c:pt>
                <c:pt idx="104">
                  <c:v>2.1505532666712424</c:v>
                </c:pt>
                <c:pt idx="105">
                  <c:v>2.2042007854040162</c:v>
                </c:pt>
                <c:pt idx="106">
                  <c:v>2.2075321831450316</c:v>
                </c:pt>
                <c:pt idx="107">
                  <c:v>2.0955027900785863</c:v>
                </c:pt>
                <c:pt idx="108">
                  <c:v>2.0503660765280221</c:v>
                </c:pt>
                <c:pt idx="109">
                  <c:v>2.1394873861740158</c:v>
                </c:pt>
                <c:pt idx="110">
                  <c:v>2.0767936753563396</c:v>
                </c:pt>
                <c:pt idx="111">
                  <c:v>2.1257904100401719</c:v>
                </c:pt>
                <c:pt idx="112">
                  <c:v>2.0429565263234841</c:v>
                </c:pt>
                <c:pt idx="113">
                  <c:v>2.0716378216177884</c:v>
                </c:pt>
                <c:pt idx="114">
                  <c:v>2.1073172441273864</c:v>
                </c:pt>
                <c:pt idx="115">
                  <c:v>1.9910410417341502</c:v>
                </c:pt>
                <c:pt idx="116">
                  <c:v>2.0928179840551246</c:v>
                </c:pt>
                <c:pt idx="117">
                  <c:v>2.092383985366062</c:v>
                </c:pt>
                <c:pt idx="118">
                  <c:v>2.2266809810933363</c:v>
                </c:pt>
                <c:pt idx="119">
                  <c:v>2.1622009284174708</c:v>
                </c:pt>
                <c:pt idx="120">
                  <c:v>2.1818695660668492</c:v>
                </c:pt>
                <c:pt idx="121">
                  <c:v>2.1715631928566372</c:v>
                </c:pt>
                <c:pt idx="122">
                  <c:v>2.1940067017190121</c:v>
                </c:pt>
                <c:pt idx="123">
                  <c:v>2.2099727546496415</c:v>
                </c:pt>
                <c:pt idx="124">
                  <c:v>2.1270942628559952</c:v>
                </c:pt>
                <c:pt idx="125">
                  <c:v>2.2588197859292096</c:v>
                </c:pt>
                <c:pt idx="126">
                  <c:v>2.3941602701883351</c:v>
                </c:pt>
                <c:pt idx="127">
                  <c:v>2.5016491475774041</c:v>
                </c:pt>
                <c:pt idx="128">
                  <c:v>2.5243153657610735</c:v>
                </c:pt>
                <c:pt idx="129">
                  <c:v>2.4603406402435706</c:v>
                </c:pt>
                <c:pt idx="130">
                  <c:v>2.4697780113402557</c:v>
                </c:pt>
                <c:pt idx="131">
                  <c:v>2.517943436490711</c:v>
                </c:pt>
                <c:pt idx="132">
                  <c:v>2.6714045478959201</c:v>
                </c:pt>
                <c:pt idx="133">
                  <c:v>2.8121849365603722</c:v>
                </c:pt>
                <c:pt idx="134">
                  <c:v>2.8861686901796508</c:v>
                </c:pt>
                <c:pt idx="135">
                  <c:v>2.7315573797193391</c:v>
                </c:pt>
                <c:pt idx="136">
                  <c:v>2.2793632305707727</c:v>
                </c:pt>
                <c:pt idx="137">
                  <c:v>1.8875502208067998</c:v>
                </c:pt>
                <c:pt idx="138">
                  <c:v>1.5498751559766779</c:v>
                </c:pt>
                <c:pt idx="139">
                  <c:v>1.454057410492287</c:v>
                </c:pt>
                <c:pt idx="140">
                  <c:v>1.4063688190477803</c:v>
                </c:pt>
                <c:pt idx="141">
                  <c:v>1.3925192904646138</c:v>
                </c:pt>
                <c:pt idx="142">
                  <c:v>1.3892613573044466</c:v>
                </c:pt>
                <c:pt idx="143">
                  <c:v>1.3503768316034359</c:v>
                </c:pt>
                <c:pt idx="144">
                  <c:v>1.3819527540260412</c:v>
                </c:pt>
                <c:pt idx="145">
                  <c:v>1.3902600059592072</c:v>
                </c:pt>
                <c:pt idx="146">
                  <c:v>1.3611208241962292</c:v>
                </c:pt>
                <c:pt idx="147">
                  <c:v>1.2737102432185967</c:v>
                </c:pt>
                <c:pt idx="148">
                  <c:v>1.1443023141893924</c:v>
                </c:pt>
                <c:pt idx="149">
                  <c:v>1.0663910918645323</c:v>
                </c:pt>
                <c:pt idx="150">
                  <c:v>1.0420832790086112</c:v>
                </c:pt>
                <c:pt idx="151">
                  <c:v>1.0957342744715424</c:v>
                </c:pt>
                <c:pt idx="152">
                  <c:v>1.1042517854966247</c:v>
                </c:pt>
                <c:pt idx="153">
                  <c:v>1.2141726328138018</c:v>
                </c:pt>
                <c:pt idx="154">
                  <c:v>1.300609994135802</c:v>
                </c:pt>
                <c:pt idx="155">
                  <c:v>1.3338698610089559</c:v>
                </c:pt>
                <c:pt idx="156">
                  <c:v>1.4607645038021948</c:v>
                </c:pt>
                <c:pt idx="157">
                  <c:v>1.5921234077802315</c:v>
                </c:pt>
                <c:pt idx="158">
                  <c:v>1.7533115450596133</c:v>
                </c:pt>
                <c:pt idx="159">
                  <c:v>1.8736699650012856</c:v>
                </c:pt>
                <c:pt idx="160">
                  <c:v>1.9958081908356897</c:v>
                </c:pt>
                <c:pt idx="161">
                  <c:v>1.9877583436498982</c:v>
                </c:pt>
                <c:pt idx="162">
                  <c:v>2.3029162891747852</c:v>
                </c:pt>
                <c:pt idx="163">
                  <c:v>2.405022661453367</c:v>
                </c:pt>
                <c:pt idx="164">
                  <c:v>2.4914943012611763</c:v>
                </c:pt>
                <c:pt idx="165">
                  <c:v>2.7103386624841486</c:v>
                </c:pt>
                <c:pt idx="166">
                  <c:v>2.7886859688696455</c:v>
                </c:pt>
                <c:pt idx="167">
                  <c:v>2.7085031524082948</c:v>
                </c:pt>
                <c:pt idx="168">
                  <c:v>2.7757938600286121</c:v>
                </c:pt>
                <c:pt idx="169">
                  <c:v>2.7770409958356321</c:v>
                </c:pt>
                <c:pt idx="170">
                  <c:v>2.6842173072056683</c:v>
                </c:pt>
                <c:pt idx="171">
                  <c:v>2.7381342830597024</c:v>
                </c:pt>
                <c:pt idx="172">
                  <c:v>2.6919448581691712</c:v>
                </c:pt>
                <c:pt idx="173">
                  <c:v>2.7556816573797107</c:v>
                </c:pt>
                <c:pt idx="174">
                  <c:v>2.8103825992043316</c:v>
                </c:pt>
                <c:pt idx="175">
                  <c:v>2.8578167781373232</c:v>
                </c:pt>
                <c:pt idx="176">
                  <c:v>2.8816198647606348</c:v>
                </c:pt>
                <c:pt idx="177">
                  <c:v>2.9813650518866912</c:v>
                </c:pt>
              </c:numCache>
            </c:numRef>
          </c:val>
          <c:smooth val="0"/>
          <c:extLst>
            <c:ext xmlns:c16="http://schemas.microsoft.com/office/drawing/2014/chart" uri="{C3380CC4-5D6E-409C-BE32-E72D297353CC}">
              <c16:uniqueId val="{00000000-CDA4-4A17-972B-2DE34DF56FB2}"/>
            </c:ext>
          </c:extLst>
        </c:ser>
        <c:ser>
          <c:idx val="2"/>
          <c:order val="1"/>
          <c:tx>
            <c:strRef>
              <c:f>'F.I.16c'!$D$2</c:f>
              <c:strCache>
                <c:ptCount val="1"/>
                <c:pt idx="0">
                  <c:v>Housing</c:v>
                </c:pt>
              </c:strCache>
            </c:strRef>
          </c:tx>
          <c:spPr>
            <a:ln w="19050" cap="rnd">
              <a:solidFill>
                <a:srgbClr val="00B050"/>
              </a:solidFill>
              <a:round/>
            </a:ln>
            <a:effectLst/>
          </c:spPr>
          <c:marker>
            <c:symbol val="none"/>
          </c:marker>
          <c:cat>
            <c:numRef>
              <c:f>'F.I.16c'!$A$3:$A$180</c:f>
              <c:numCache>
                <c:formatCode>[$-409]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F.I.16c'!$D$3:$D$180</c:f>
              <c:numCache>
                <c:formatCode>0.00</c:formatCode>
                <c:ptCount val="178"/>
                <c:pt idx="0">
                  <c:v>5.2375018999999998</c:v>
                </c:pt>
                <c:pt idx="1">
                  <c:v>5.4700268000000003</c:v>
                </c:pt>
                <c:pt idx="2">
                  <c:v>5.6406920999999999</c:v>
                </c:pt>
                <c:pt idx="3">
                  <c:v>5.3779161999999996</c:v>
                </c:pt>
                <c:pt idx="4">
                  <c:v>5.4085872999999998</c:v>
                </c:pt>
                <c:pt idx="5">
                  <c:v>5.4325942999999999</c:v>
                </c:pt>
                <c:pt idx="6">
                  <c:v>5.4465043</c:v>
                </c:pt>
                <c:pt idx="7">
                  <c:v>5.4883004</c:v>
                </c:pt>
                <c:pt idx="8">
                  <c:v>5.5153667999999998</c:v>
                </c:pt>
                <c:pt idx="9">
                  <c:v>5.5223072000000002</c:v>
                </c:pt>
                <c:pt idx="10">
                  <c:v>5.5036658999999997</c:v>
                </c:pt>
                <c:pt idx="11">
                  <c:v>5.5865689999999999</c:v>
                </c:pt>
                <c:pt idx="12">
                  <c:v>5.4800050000000002</c:v>
                </c:pt>
                <c:pt idx="13">
                  <c:v>6.2349820999999999</c:v>
                </c:pt>
                <c:pt idx="14">
                  <c:v>6.4291631000000002</c:v>
                </c:pt>
                <c:pt idx="15">
                  <c:v>6.3652521000000002</c:v>
                </c:pt>
                <c:pt idx="16">
                  <c:v>5.1935564999999997</c:v>
                </c:pt>
                <c:pt idx="17">
                  <c:v>5.1178185000000003</c:v>
                </c:pt>
                <c:pt idx="18">
                  <c:v>4.9526193999999997</c:v>
                </c:pt>
                <c:pt idx="19">
                  <c:v>5.0119974000000003</c:v>
                </c:pt>
                <c:pt idx="20">
                  <c:v>4.9489032999999996</c:v>
                </c:pt>
                <c:pt idx="21">
                  <c:v>4.6294114000000004</c:v>
                </c:pt>
                <c:pt idx="22">
                  <c:v>4.9242368000000001</c:v>
                </c:pt>
                <c:pt idx="23">
                  <c:v>4.8163932999999997</c:v>
                </c:pt>
                <c:pt idx="24">
                  <c:v>4.6903388000000001</c:v>
                </c:pt>
                <c:pt idx="25">
                  <c:v>4.8179474999999998</c:v>
                </c:pt>
                <c:pt idx="26">
                  <c:v>4.7290768999999999</c:v>
                </c:pt>
                <c:pt idx="27">
                  <c:v>4.6968968999999996</c:v>
                </c:pt>
                <c:pt idx="28">
                  <c:v>4.6394618000000003</c:v>
                </c:pt>
                <c:pt idx="29">
                  <c:v>4.5974864000000002</c:v>
                </c:pt>
                <c:pt idx="30">
                  <c:v>4.5931217999999996</c:v>
                </c:pt>
                <c:pt idx="31">
                  <c:v>4.4636551999999998</c:v>
                </c:pt>
                <c:pt idx="32">
                  <c:v>4.1973231999999996</c:v>
                </c:pt>
                <c:pt idx="33">
                  <c:v>4.8002209999999996</c:v>
                </c:pt>
                <c:pt idx="34">
                  <c:v>4.8385126999999999</c:v>
                </c:pt>
                <c:pt idx="35">
                  <c:v>4.7351891000000004</c:v>
                </c:pt>
                <c:pt idx="36">
                  <c:v>4.6962375999999999</c:v>
                </c:pt>
                <c:pt idx="37">
                  <c:v>4.4902391000000001</c:v>
                </c:pt>
                <c:pt idx="38">
                  <c:v>4.3665738999999997</c:v>
                </c:pt>
                <c:pt idx="39">
                  <c:v>4.2015283999999999</c:v>
                </c:pt>
                <c:pt idx="40">
                  <c:v>4.0352914999999996</c:v>
                </c:pt>
                <c:pt idx="41">
                  <c:v>4.0771388000000002</c:v>
                </c:pt>
                <c:pt idx="42">
                  <c:v>3.9068459999999998</c:v>
                </c:pt>
                <c:pt idx="43">
                  <c:v>3.8695553999999999</c:v>
                </c:pt>
                <c:pt idx="44">
                  <c:v>3.8557648000000002</c:v>
                </c:pt>
                <c:pt idx="45">
                  <c:v>3.7856003</c:v>
                </c:pt>
                <c:pt idx="46">
                  <c:v>3.7820334999999998</c:v>
                </c:pt>
                <c:pt idx="47">
                  <c:v>3.7470493999999999</c:v>
                </c:pt>
                <c:pt idx="48">
                  <c:v>3.5674793999999999</c:v>
                </c:pt>
                <c:pt idx="49">
                  <c:v>3.6672939000000002</c:v>
                </c:pt>
                <c:pt idx="50">
                  <c:v>3.5688762999999999</c:v>
                </c:pt>
                <c:pt idx="51">
                  <c:v>3.4472972999999998</c:v>
                </c:pt>
                <c:pt idx="52">
                  <c:v>3.4077581000000001</c:v>
                </c:pt>
                <c:pt idx="53">
                  <c:v>3.4234141999999999</c:v>
                </c:pt>
                <c:pt idx="54">
                  <c:v>3.3203684</c:v>
                </c:pt>
                <c:pt idx="55">
                  <c:v>3.3337091999999999</c:v>
                </c:pt>
                <c:pt idx="56">
                  <c:v>3.258953</c:v>
                </c:pt>
                <c:pt idx="57">
                  <c:v>3.2781650999999998</c:v>
                </c:pt>
                <c:pt idx="58">
                  <c:v>3.374663</c:v>
                </c:pt>
                <c:pt idx="59">
                  <c:v>3.231410238455676</c:v>
                </c:pt>
                <c:pt idx="60">
                  <c:v>3.0994174953658846</c:v>
                </c:pt>
                <c:pt idx="61">
                  <c:v>3.2224061333405793</c:v>
                </c:pt>
                <c:pt idx="62">
                  <c:v>3.1835136963070148</c:v>
                </c:pt>
                <c:pt idx="63">
                  <c:v>3.101451405180196</c:v>
                </c:pt>
                <c:pt idx="64">
                  <c:v>3.1255185516671182</c:v>
                </c:pt>
                <c:pt idx="65">
                  <c:v>3.0916388492512343</c:v>
                </c:pt>
                <c:pt idx="66">
                  <c:v>3.0376445983133391</c:v>
                </c:pt>
                <c:pt idx="67">
                  <c:v>3.019724082234315</c:v>
                </c:pt>
                <c:pt idx="68">
                  <c:v>3.0700244424998551</c:v>
                </c:pt>
                <c:pt idx="69">
                  <c:v>3.0743648228696947</c:v>
                </c:pt>
                <c:pt idx="70">
                  <c:v>3.1314966401991651</c:v>
                </c:pt>
                <c:pt idx="71">
                  <c:v>3.0123440879587764</c:v>
                </c:pt>
                <c:pt idx="72">
                  <c:v>2.936713761360306</c:v>
                </c:pt>
                <c:pt idx="73">
                  <c:v>3.032408439527813</c:v>
                </c:pt>
                <c:pt idx="74">
                  <c:v>2.9796564071853973</c:v>
                </c:pt>
                <c:pt idx="75">
                  <c:v>2.8831541613507512</c:v>
                </c:pt>
                <c:pt idx="76">
                  <c:v>2.8270916780446482</c:v>
                </c:pt>
                <c:pt idx="77">
                  <c:v>2.7919137881099174</c:v>
                </c:pt>
                <c:pt idx="78">
                  <c:v>2.7760462310550795</c:v>
                </c:pt>
                <c:pt idx="79">
                  <c:v>2.7574398732841257</c:v>
                </c:pt>
                <c:pt idx="80">
                  <c:v>2.7387209542498425</c:v>
                </c:pt>
                <c:pt idx="81">
                  <c:v>2.7826447215013039</c:v>
                </c:pt>
                <c:pt idx="82">
                  <c:v>2.8249961956010599</c:v>
                </c:pt>
                <c:pt idx="83">
                  <c:v>2.7986709430943426</c:v>
                </c:pt>
                <c:pt idx="84">
                  <c:v>2.7412482386539496</c:v>
                </c:pt>
                <c:pt idx="85">
                  <c:v>2.6767517834613352</c:v>
                </c:pt>
                <c:pt idx="86">
                  <c:v>2.6971366745070626</c:v>
                </c:pt>
                <c:pt idx="87">
                  <c:v>2.7000175181107426</c:v>
                </c:pt>
                <c:pt idx="88">
                  <c:v>2.6800719460027023</c:v>
                </c:pt>
                <c:pt idx="89">
                  <c:v>2.6735423157831715</c:v>
                </c:pt>
                <c:pt idx="90">
                  <c:v>2.6957964083841364</c:v>
                </c:pt>
                <c:pt idx="91">
                  <c:v>2.7578983731839264</c:v>
                </c:pt>
                <c:pt idx="92">
                  <c:v>2.7567971021339162</c:v>
                </c:pt>
                <c:pt idx="93">
                  <c:v>2.8017468525042992</c:v>
                </c:pt>
                <c:pt idx="94">
                  <c:v>2.7895970141557602</c:v>
                </c:pt>
                <c:pt idx="95">
                  <c:v>2.79698416700271</c:v>
                </c:pt>
                <c:pt idx="96">
                  <c:v>2.6949345946487249</c:v>
                </c:pt>
                <c:pt idx="97">
                  <c:v>2.4337901078888682</c:v>
                </c:pt>
                <c:pt idx="98">
                  <c:v>2.435829891900303</c:v>
                </c:pt>
                <c:pt idx="99">
                  <c:v>2.3949875180432949</c:v>
                </c:pt>
                <c:pt idx="100">
                  <c:v>2.3354824565066985</c:v>
                </c:pt>
                <c:pt idx="101">
                  <c:v>2.3608366773157061</c:v>
                </c:pt>
                <c:pt idx="102">
                  <c:v>2.3711507458440488</c:v>
                </c:pt>
                <c:pt idx="103">
                  <c:v>2.3675414832966473</c:v>
                </c:pt>
                <c:pt idx="104">
                  <c:v>2.3740552373779855</c:v>
                </c:pt>
                <c:pt idx="105">
                  <c:v>2.3722121148541886</c:v>
                </c:pt>
                <c:pt idx="106">
                  <c:v>2.3821975683083516</c:v>
                </c:pt>
                <c:pt idx="107">
                  <c:v>2.4403237532411932</c:v>
                </c:pt>
                <c:pt idx="108">
                  <c:v>2.3039062750349766</c:v>
                </c:pt>
                <c:pt idx="109">
                  <c:v>2.399338603557525</c:v>
                </c:pt>
                <c:pt idx="110">
                  <c:v>2.4096843752339416</c:v>
                </c:pt>
                <c:pt idx="111">
                  <c:v>2.412898699910746</c:v>
                </c:pt>
                <c:pt idx="112">
                  <c:v>2.3765992827816782</c:v>
                </c:pt>
                <c:pt idx="113">
                  <c:v>2.4533489176816383</c:v>
                </c:pt>
                <c:pt idx="114">
                  <c:v>2.3892229607898994</c:v>
                </c:pt>
                <c:pt idx="115">
                  <c:v>2.4448438775597658</c:v>
                </c:pt>
                <c:pt idx="116">
                  <c:v>2.39980452348511</c:v>
                </c:pt>
                <c:pt idx="117">
                  <c:v>2.4452923772421951</c:v>
                </c:pt>
                <c:pt idx="118">
                  <c:v>2.437546250848444</c:v>
                </c:pt>
                <c:pt idx="119">
                  <c:v>2.3913566269694289</c:v>
                </c:pt>
                <c:pt idx="120">
                  <c:v>2.3296309962021264</c:v>
                </c:pt>
                <c:pt idx="121">
                  <c:v>2.3846111174589555</c:v>
                </c:pt>
                <c:pt idx="122">
                  <c:v>2.2463667315976101</c:v>
                </c:pt>
                <c:pt idx="123">
                  <c:v>2.2657559505231584</c:v>
                </c:pt>
                <c:pt idx="124">
                  <c:v>2.2342645951259916</c:v>
                </c:pt>
                <c:pt idx="125">
                  <c:v>2.2436792417255882</c:v>
                </c:pt>
                <c:pt idx="126">
                  <c:v>2.335774993374462</c:v>
                </c:pt>
                <c:pt idx="127">
                  <c:v>2.3181343585186394</c:v>
                </c:pt>
                <c:pt idx="128">
                  <c:v>2.3957460056454458</c:v>
                </c:pt>
                <c:pt idx="129">
                  <c:v>2.3713721638419454</c:v>
                </c:pt>
                <c:pt idx="130">
                  <c:v>2.3111060359390976</c:v>
                </c:pt>
                <c:pt idx="131">
                  <c:v>2.4103552773945118</c:v>
                </c:pt>
                <c:pt idx="132">
                  <c:v>2.3691578018147652</c:v>
                </c:pt>
                <c:pt idx="133">
                  <c:v>2.4027894956458118</c:v>
                </c:pt>
                <c:pt idx="134">
                  <c:v>2.3995876664237388</c:v>
                </c:pt>
                <c:pt idx="135">
                  <c:v>2.2661860624306214</c:v>
                </c:pt>
                <c:pt idx="136">
                  <c:v>1.9270233046171483</c:v>
                </c:pt>
                <c:pt idx="137">
                  <c:v>1.7761818241711524</c:v>
                </c:pt>
                <c:pt idx="138">
                  <c:v>1.6568772974516306</c:v>
                </c:pt>
                <c:pt idx="139">
                  <c:v>1.5817005681409273</c:v>
                </c:pt>
                <c:pt idx="140">
                  <c:v>1.5092605443108704</c:v>
                </c:pt>
                <c:pt idx="141">
                  <c:v>1.404485973623941</c:v>
                </c:pt>
                <c:pt idx="142">
                  <c:v>1.4016867901526924</c:v>
                </c:pt>
                <c:pt idx="143">
                  <c:v>1.3605378260877627</c:v>
                </c:pt>
                <c:pt idx="144">
                  <c:v>1.3499119972515732</c:v>
                </c:pt>
                <c:pt idx="145">
                  <c:v>1.3180173783795861</c:v>
                </c:pt>
                <c:pt idx="146">
                  <c:v>1.2719901718206517</c:v>
                </c:pt>
                <c:pt idx="147">
                  <c:v>1.2416596952833587</c:v>
                </c:pt>
                <c:pt idx="148">
                  <c:v>1.1828357996310399</c:v>
                </c:pt>
                <c:pt idx="149">
                  <c:v>1.1480371216381298</c:v>
                </c:pt>
                <c:pt idx="150">
                  <c:v>1.1072699593083719</c:v>
                </c:pt>
                <c:pt idx="151">
                  <c:v>1.0819902345010195</c:v>
                </c:pt>
                <c:pt idx="152">
                  <c:v>1.078719770896434</c:v>
                </c:pt>
                <c:pt idx="153">
                  <c:v>1.0715821550028637</c:v>
                </c:pt>
                <c:pt idx="154">
                  <c:v>1.0615173291913809</c:v>
                </c:pt>
                <c:pt idx="155">
                  <c:v>1.044159130533119</c:v>
                </c:pt>
                <c:pt idx="156">
                  <c:v>1.0713466490438261</c:v>
                </c:pt>
                <c:pt idx="157">
                  <c:v>1.1094476542056853</c:v>
                </c:pt>
                <c:pt idx="158">
                  <c:v>1.1237003296981003</c:v>
                </c:pt>
                <c:pt idx="159">
                  <c:v>1.0896054538085127</c:v>
                </c:pt>
                <c:pt idx="160">
                  <c:v>1.151601549154762</c:v>
                </c:pt>
                <c:pt idx="161">
                  <c:v>1.1878283636273834</c:v>
                </c:pt>
                <c:pt idx="162">
                  <c:v>1.1784418392708553</c:v>
                </c:pt>
                <c:pt idx="163">
                  <c:v>1.3159368067096127</c:v>
                </c:pt>
                <c:pt idx="164">
                  <c:v>1.3650688460514082</c:v>
                </c:pt>
                <c:pt idx="165">
                  <c:v>1.4226193833221061</c:v>
                </c:pt>
                <c:pt idx="166">
                  <c:v>1.4233394584344397</c:v>
                </c:pt>
                <c:pt idx="167">
                  <c:v>1.4200137436782863</c:v>
                </c:pt>
                <c:pt idx="168">
                  <c:v>1.4847810976555302</c:v>
                </c:pt>
                <c:pt idx="169">
                  <c:v>1.5461840038342767</c:v>
                </c:pt>
                <c:pt idx="170">
                  <c:v>1.5930840210373607</c:v>
                </c:pt>
                <c:pt idx="171">
                  <c:v>1.6126405111627298</c:v>
                </c:pt>
                <c:pt idx="172">
                  <c:v>1.6321491578894594</c:v>
                </c:pt>
                <c:pt idx="173">
                  <c:v>1.7037198433909975</c:v>
                </c:pt>
                <c:pt idx="174">
                  <c:v>1.7553314789710317</c:v>
                </c:pt>
                <c:pt idx="175">
                  <c:v>1.8105256936977914</c:v>
                </c:pt>
                <c:pt idx="176">
                  <c:v>1.7930393681735248</c:v>
                </c:pt>
                <c:pt idx="177">
                  <c:v>1.9439560600999741</c:v>
                </c:pt>
              </c:numCache>
            </c:numRef>
          </c:val>
          <c:smooth val="0"/>
          <c:extLst>
            <c:ext xmlns:c16="http://schemas.microsoft.com/office/drawing/2014/chart" uri="{C3380CC4-5D6E-409C-BE32-E72D297353CC}">
              <c16:uniqueId val="{00000001-CDA4-4A17-972B-2DE34DF56FB2}"/>
            </c:ext>
          </c:extLst>
        </c:ser>
        <c:ser>
          <c:idx val="0"/>
          <c:order val="2"/>
          <c:tx>
            <c:strRef>
              <c:f>'F.I.16c'!$B$2</c:f>
              <c:strCache>
                <c:ptCount val="1"/>
                <c:pt idx="0">
                  <c:v>Commercial</c:v>
                </c:pt>
              </c:strCache>
            </c:strRef>
          </c:tx>
          <c:spPr>
            <a:ln w="19050" cap="rnd">
              <a:solidFill>
                <a:srgbClr val="FF0000"/>
              </a:solidFill>
              <a:round/>
            </a:ln>
            <a:effectLst/>
          </c:spPr>
          <c:marker>
            <c:symbol val="none"/>
          </c:marker>
          <c:cat>
            <c:numRef>
              <c:f>'F.I.16c'!$A$3:$A$180</c:f>
              <c:numCache>
                <c:formatCode>[$-409]mmm\.yy</c:formatCode>
                <c:ptCount val="178"/>
                <c:pt idx="0">
                  <c:v>39904</c:v>
                </c:pt>
                <c:pt idx="1">
                  <c:v>39934</c:v>
                </c:pt>
                <c:pt idx="2">
                  <c:v>39965</c:v>
                </c:pt>
                <c:pt idx="3">
                  <c:v>39995</c:v>
                </c:pt>
                <c:pt idx="4">
                  <c:v>40026</c:v>
                </c:pt>
                <c:pt idx="5">
                  <c:v>40057</c:v>
                </c:pt>
                <c:pt idx="6">
                  <c:v>40087</c:v>
                </c:pt>
                <c:pt idx="7">
                  <c:v>40118</c:v>
                </c:pt>
                <c:pt idx="8">
                  <c:v>40148</c:v>
                </c:pt>
                <c:pt idx="9">
                  <c:v>40179</c:v>
                </c:pt>
                <c:pt idx="10">
                  <c:v>40210</c:v>
                </c:pt>
                <c:pt idx="11">
                  <c:v>40238</c:v>
                </c:pt>
                <c:pt idx="12">
                  <c:v>40269</c:v>
                </c:pt>
                <c:pt idx="13">
                  <c:v>40299</c:v>
                </c:pt>
                <c:pt idx="14">
                  <c:v>40330</c:v>
                </c:pt>
                <c:pt idx="15">
                  <c:v>40360</c:v>
                </c:pt>
                <c:pt idx="16">
                  <c:v>40391</c:v>
                </c:pt>
                <c:pt idx="17">
                  <c:v>40422</c:v>
                </c:pt>
                <c:pt idx="18">
                  <c:v>40452</c:v>
                </c:pt>
                <c:pt idx="19">
                  <c:v>40483</c:v>
                </c:pt>
                <c:pt idx="20">
                  <c:v>40513</c:v>
                </c:pt>
                <c:pt idx="21">
                  <c:v>40544</c:v>
                </c:pt>
                <c:pt idx="22">
                  <c:v>40575</c:v>
                </c:pt>
                <c:pt idx="23">
                  <c:v>40603</c:v>
                </c:pt>
                <c:pt idx="24">
                  <c:v>40634</c:v>
                </c:pt>
                <c:pt idx="25">
                  <c:v>40664</c:v>
                </c:pt>
                <c:pt idx="26">
                  <c:v>40695</c:v>
                </c:pt>
                <c:pt idx="27">
                  <c:v>40725</c:v>
                </c:pt>
                <c:pt idx="28">
                  <c:v>40756</c:v>
                </c:pt>
                <c:pt idx="29">
                  <c:v>40787</c:v>
                </c:pt>
                <c:pt idx="30">
                  <c:v>40817</c:v>
                </c:pt>
                <c:pt idx="31">
                  <c:v>40848</c:v>
                </c:pt>
                <c:pt idx="32">
                  <c:v>40878</c:v>
                </c:pt>
                <c:pt idx="33">
                  <c:v>40909</c:v>
                </c:pt>
                <c:pt idx="34">
                  <c:v>40940</c:v>
                </c:pt>
                <c:pt idx="35">
                  <c:v>40969</c:v>
                </c:pt>
                <c:pt idx="36">
                  <c:v>41000</c:v>
                </c:pt>
                <c:pt idx="37">
                  <c:v>41030</c:v>
                </c:pt>
                <c:pt idx="38">
                  <c:v>41061</c:v>
                </c:pt>
                <c:pt idx="39">
                  <c:v>41091</c:v>
                </c:pt>
                <c:pt idx="40">
                  <c:v>41122</c:v>
                </c:pt>
                <c:pt idx="41">
                  <c:v>41153</c:v>
                </c:pt>
                <c:pt idx="42">
                  <c:v>41183</c:v>
                </c:pt>
                <c:pt idx="43">
                  <c:v>41214</c:v>
                </c:pt>
                <c:pt idx="44">
                  <c:v>41244</c:v>
                </c:pt>
                <c:pt idx="45">
                  <c:v>41275</c:v>
                </c:pt>
                <c:pt idx="46">
                  <c:v>41306</c:v>
                </c:pt>
                <c:pt idx="47">
                  <c:v>41334</c:v>
                </c:pt>
                <c:pt idx="48">
                  <c:v>41365</c:v>
                </c:pt>
                <c:pt idx="49">
                  <c:v>41395</c:v>
                </c:pt>
                <c:pt idx="50">
                  <c:v>41426</c:v>
                </c:pt>
                <c:pt idx="51">
                  <c:v>41456</c:v>
                </c:pt>
                <c:pt idx="52">
                  <c:v>41487</c:v>
                </c:pt>
                <c:pt idx="53">
                  <c:v>41518</c:v>
                </c:pt>
                <c:pt idx="54">
                  <c:v>41548</c:v>
                </c:pt>
                <c:pt idx="55">
                  <c:v>41579</c:v>
                </c:pt>
                <c:pt idx="56">
                  <c:v>41609</c:v>
                </c:pt>
                <c:pt idx="57">
                  <c:v>41640</c:v>
                </c:pt>
                <c:pt idx="58">
                  <c:v>41671</c:v>
                </c:pt>
                <c:pt idx="59">
                  <c:v>41699</c:v>
                </c:pt>
                <c:pt idx="60">
                  <c:v>41730</c:v>
                </c:pt>
                <c:pt idx="61">
                  <c:v>41760</c:v>
                </c:pt>
                <c:pt idx="62">
                  <c:v>41791</c:v>
                </c:pt>
                <c:pt idx="63">
                  <c:v>41821</c:v>
                </c:pt>
                <c:pt idx="64">
                  <c:v>41852</c:v>
                </c:pt>
                <c:pt idx="65">
                  <c:v>41883</c:v>
                </c:pt>
                <c:pt idx="66">
                  <c:v>41913</c:v>
                </c:pt>
                <c:pt idx="67">
                  <c:v>41944</c:v>
                </c:pt>
                <c:pt idx="68">
                  <c:v>41974</c:v>
                </c:pt>
                <c:pt idx="69">
                  <c:v>42005</c:v>
                </c:pt>
                <c:pt idx="70">
                  <c:v>42036</c:v>
                </c:pt>
                <c:pt idx="71">
                  <c:v>42064</c:v>
                </c:pt>
                <c:pt idx="72">
                  <c:v>42095</c:v>
                </c:pt>
                <c:pt idx="73">
                  <c:v>42125</c:v>
                </c:pt>
                <c:pt idx="74">
                  <c:v>42156</c:v>
                </c:pt>
                <c:pt idx="75">
                  <c:v>42186</c:v>
                </c:pt>
                <c:pt idx="76">
                  <c:v>42217</c:v>
                </c:pt>
                <c:pt idx="77">
                  <c:v>42248</c:v>
                </c:pt>
                <c:pt idx="78">
                  <c:v>42278</c:v>
                </c:pt>
                <c:pt idx="79">
                  <c:v>42309</c:v>
                </c:pt>
                <c:pt idx="80">
                  <c:v>42339</c:v>
                </c:pt>
                <c:pt idx="81">
                  <c:v>42370</c:v>
                </c:pt>
                <c:pt idx="82">
                  <c:v>42401</c:v>
                </c:pt>
                <c:pt idx="83">
                  <c:v>42430</c:v>
                </c:pt>
                <c:pt idx="84">
                  <c:v>42461</c:v>
                </c:pt>
                <c:pt idx="85">
                  <c:v>42491</c:v>
                </c:pt>
                <c:pt idx="86">
                  <c:v>42522</c:v>
                </c:pt>
                <c:pt idx="87">
                  <c:v>42552</c:v>
                </c:pt>
                <c:pt idx="88">
                  <c:v>42583</c:v>
                </c:pt>
                <c:pt idx="89">
                  <c:v>42614</c:v>
                </c:pt>
                <c:pt idx="90">
                  <c:v>42644</c:v>
                </c:pt>
                <c:pt idx="91">
                  <c:v>42675</c:v>
                </c:pt>
                <c:pt idx="92">
                  <c:v>42705</c:v>
                </c:pt>
                <c:pt idx="93">
                  <c:v>42736</c:v>
                </c:pt>
                <c:pt idx="94">
                  <c:v>42767</c:v>
                </c:pt>
                <c:pt idx="95">
                  <c:v>42795</c:v>
                </c:pt>
                <c:pt idx="96">
                  <c:v>42826</c:v>
                </c:pt>
                <c:pt idx="97">
                  <c:v>42856</c:v>
                </c:pt>
                <c:pt idx="98">
                  <c:v>42887</c:v>
                </c:pt>
                <c:pt idx="99">
                  <c:v>42917</c:v>
                </c:pt>
                <c:pt idx="100">
                  <c:v>42948</c:v>
                </c:pt>
                <c:pt idx="101">
                  <c:v>42979</c:v>
                </c:pt>
                <c:pt idx="102">
                  <c:v>43009</c:v>
                </c:pt>
                <c:pt idx="103">
                  <c:v>43040</c:v>
                </c:pt>
                <c:pt idx="104">
                  <c:v>43070</c:v>
                </c:pt>
                <c:pt idx="105">
                  <c:v>43101</c:v>
                </c:pt>
                <c:pt idx="106">
                  <c:v>43132</c:v>
                </c:pt>
                <c:pt idx="107">
                  <c:v>43160</c:v>
                </c:pt>
                <c:pt idx="108">
                  <c:v>43191</c:v>
                </c:pt>
                <c:pt idx="109">
                  <c:v>43221</c:v>
                </c:pt>
                <c:pt idx="110">
                  <c:v>43252</c:v>
                </c:pt>
                <c:pt idx="111">
                  <c:v>43282</c:v>
                </c:pt>
                <c:pt idx="112">
                  <c:v>43313</c:v>
                </c:pt>
                <c:pt idx="113">
                  <c:v>43344</c:v>
                </c:pt>
                <c:pt idx="114">
                  <c:v>43374</c:v>
                </c:pt>
                <c:pt idx="115">
                  <c:v>43405</c:v>
                </c:pt>
                <c:pt idx="116">
                  <c:v>43435</c:v>
                </c:pt>
                <c:pt idx="117">
                  <c:v>43466</c:v>
                </c:pt>
                <c:pt idx="118">
                  <c:v>43497</c:v>
                </c:pt>
                <c:pt idx="119">
                  <c:v>43525</c:v>
                </c:pt>
                <c:pt idx="120">
                  <c:v>43556</c:v>
                </c:pt>
                <c:pt idx="121">
                  <c:v>43586</c:v>
                </c:pt>
                <c:pt idx="122">
                  <c:v>43617</c:v>
                </c:pt>
                <c:pt idx="123">
                  <c:v>43647</c:v>
                </c:pt>
                <c:pt idx="124">
                  <c:v>43678</c:v>
                </c:pt>
                <c:pt idx="125">
                  <c:v>43709</c:v>
                </c:pt>
                <c:pt idx="126">
                  <c:v>43739</c:v>
                </c:pt>
                <c:pt idx="127">
                  <c:v>43770</c:v>
                </c:pt>
                <c:pt idx="128">
                  <c:v>43800</c:v>
                </c:pt>
                <c:pt idx="129">
                  <c:v>43831</c:v>
                </c:pt>
                <c:pt idx="130">
                  <c:v>43862</c:v>
                </c:pt>
                <c:pt idx="131">
                  <c:v>43891</c:v>
                </c:pt>
                <c:pt idx="132">
                  <c:v>43922</c:v>
                </c:pt>
                <c:pt idx="133">
                  <c:v>43952</c:v>
                </c:pt>
                <c:pt idx="134">
                  <c:v>43983</c:v>
                </c:pt>
                <c:pt idx="135">
                  <c:v>44013</c:v>
                </c:pt>
                <c:pt idx="136">
                  <c:v>44044</c:v>
                </c:pt>
                <c:pt idx="137">
                  <c:v>44075</c:v>
                </c:pt>
                <c:pt idx="138">
                  <c:v>44105</c:v>
                </c:pt>
                <c:pt idx="139">
                  <c:v>44136</c:v>
                </c:pt>
                <c:pt idx="140">
                  <c:v>44166</c:v>
                </c:pt>
                <c:pt idx="141">
                  <c:v>44197</c:v>
                </c:pt>
                <c:pt idx="142">
                  <c:v>44228</c:v>
                </c:pt>
                <c:pt idx="143">
                  <c:v>44256</c:v>
                </c:pt>
                <c:pt idx="144">
                  <c:v>44287</c:v>
                </c:pt>
                <c:pt idx="145">
                  <c:v>44317</c:v>
                </c:pt>
                <c:pt idx="146">
                  <c:v>44348</c:v>
                </c:pt>
                <c:pt idx="147">
                  <c:v>44378</c:v>
                </c:pt>
                <c:pt idx="148">
                  <c:v>44409</c:v>
                </c:pt>
                <c:pt idx="149">
                  <c:v>44440</c:v>
                </c:pt>
                <c:pt idx="150">
                  <c:v>44470</c:v>
                </c:pt>
                <c:pt idx="151">
                  <c:v>44501</c:v>
                </c:pt>
                <c:pt idx="152">
                  <c:v>44531</c:v>
                </c:pt>
                <c:pt idx="153">
                  <c:v>44562</c:v>
                </c:pt>
                <c:pt idx="154">
                  <c:v>44593</c:v>
                </c:pt>
                <c:pt idx="155">
                  <c:v>44621</c:v>
                </c:pt>
                <c:pt idx="156">
                  <c:v>44652</c:v>
                </c:pt>
                <c:pt idx="157">
                  <c:v>44682</c:v>
                </c:pt>
                <c:pt idx="158">
                  <c:v>44713</c:v>
                </c:pt>
                <c:pt idx="159">
                  <c:v>44743</c:v>
                </c:pt>
                <c:pt idx="160">
                  <c:v>44774</c:v>
                </c:pt>
                <c:pt idx="161">
                  <c:v>44805</c:v>
                </c:pt>
                <c:pt idx="162">
                  <c:v>44835</c:v>
                </c:pt>
                <c:pt idx="163">
                  <c:v>44866</c:v>
                </c:pt>
                <c:pt idx="164">
                  <c:v>44896</c:v>
                </c:pt>
                <c:pt idx="165">
                  <c:v>44927</c:v>
                </c:pt>
                <c:pt idx="166">
                  <c:v>44958</c:v>
                </c:pt>
                <c:pt idx="167">
                  <c:v>44986</c:v>
                </c:pt>
                <c:pt idx="168">
                  <c:v>45017</c:v>
                </c:pt>
                <c:pt idx="169">
                  <c:v>45047</c:v>
                </c:pt>
                <c:pt idx="170">
                  <c:v>45078</c:v>
                </c:pt>
                <c:pt idx="171">
                  <c:v>45108</c:v>
                </c:pt>
                <c:pt idx="172">
                  <c:v>45139</c:v>
                </c:pt>
                <c:pt idx="173">
                  <c:v>45170</c:v>
                </c:pt>
                <c:pt idx="174">
                  <c:v>45200</c:v>
                </c:pt>
                <c:pt idx="175">
                  <c:v>45231</c:v>
                </c:pt>
                <c:pt idx="176">
                  <c:v>45261</c:v>
                </c:pt>
                <c:pt idx="177">
                  <c:v>45292</c:v>
                </c:pt>
              </c:numCache>
            </c:numRef>
          </c:cat>
          <c:val>
            <c:numRef>
              <c:f>'F.I.16c'!$B$3:$B$180</c:f>
              <c:numCache>
                <c:formatCode>0.00</c:formatCode>
                <c:ptCount val="178"/>
                <c:pt idx="0">
                  <c:v>1.8226308155268924</c:v>
                </c:pt>
                <c:pt idx="1">
                  <c:v>1.9463770687762352</c:v>
                </c:pt>
                <c:pt idx="2">
                  <c:v>2.1094337157707663</c:v>
                </c:pt>
                <c:pt idx="3">
                  <c:v>2.0325368895452058</c:v>
                </c:pt>
                <c:pt idx="4">
                  <c:v>1.9738340914070414</c:v>
                </c:pt>
                <c:pt idx="5">
                  <c:v>2.0073614494921523</c:v>
                </c:pt>
                <c:pt idx="6">
                  <c:v>2.0556996884063916</c:v>
                </c:pt>
                <c:pt idx="7">
                  <c:v>2.0524590388944985</c:v>
                </c:pt>
                <c:pt idx="8">
                  <c:v>1.9817878779853091</c:v>
                </c:pt>
                <c:pt idx="9">
                  <c:v>2.0066427465844794</c:v>
                </c:pt>
                <c:pt idx="10">
                  <c:v>2.0333763128906175</c:v>
                </c:pt>
                <c:pt idx="11">
                  <c:v>2.1624284344463844</c:v>
                </c:pt>
                <c:pt idx="12">
                  <c:v>2.1521424531763884</c:v>
                </c:pt>
                <c:pt idx="13">
                  <c:v>2.2454320580260858</c:v>
                </c:pt>
                <c:pt idx="14">
                  <c:v>2.2329868805891122</c:v>
                </c:pt>
                <c:pt idx="15">
                  <c:v>2.2288376993983317</c:v>
                </c:pt>
                <c:pt idx="16">
                  <c:v>2.1538221929113122</c:v>
                </c:pt>
                <c:pt idx="17">
                  <c:v>2.0881474529279571</c:v>
                </c:pt>
                <c:pt idx="18">
                  <c:v>1.9874226519546032</c:v>
                </c:pt>
                <c:pt idx="19">
                  <c:v>1.968784280551217</c:v>
                </c:pt>
                <c:pt idx="20">
                  <c:v>1.8856186724382866</c:v>
                </c:pt>
                <c:pt idx="21">
                  <c:v>1.8759377458262425</c:v>
                </c:pt>
                <c:pt idx="22">
                  <c:v>1.8349321203726936</c:v>
                </c:pt>
                <c:pt idx="23">
                  <c:v>1.7960099514585004</c:v>
                </c:pt>
                <c:pt idx="24">
                  <c:v>1.6994552390379212</c:v>
                </c:pt>
                <c:pt idx="25">
                  <c:v>1.7370258030013881</c:v>
                </c:pt>
                <c:pt idx="26">
                  <c:v>1.7003011708874802</c:v>
                </c:pt>
                <c:pt idx="27">
                  <c:v>1.668822382286826</c:v>
                </c:pt>
                <c:pt idx="28">
                  <c:v>1.6613424412878108</c:v>
                </c:pt>
                <c:pt idx="29">
                  <c:v>1.6488557042530412</c:v>
                </c:pt>
                <c:pt idx="30">
                  <c:v>1.7384671143877957</c:v>
                </c:pt>
                <c:pt idx="31">
                  <c:v>1.7559542413616667</c:v>
                </c:pt>
                <c:pt idx="32">
                  <c:v>1.6526098343527078</c:v>
                </c:pt>
                <c:pt idx="33">
                  <c:v>1.6665840530353664</c:v>
                </c:pt>
                <c:pt idx="34">
                  <c:v>1.706929471040576</c:v>
                </c:pt>
                <c:pt idx="35">
                  <c:v>1.7446028506769742</c:v>
                </c:pt>
                <c:pt idx="36">
                  <c:v>1.7296756227521684</c:v>
                </c:pt>
                <c:pt idx="37">
                  <c:v>1.685128782740152</c:v>
                </c:pt>
                <c:pt idx="38">
                  <c:v>1.7101832242312434</c:v>
                </c:pt>
                <c:pt idx="39">
                  <c:v>1.6320087019424356</c:v>
                </c:pt>
                <c:pt idx="40">
                  <c:v>1.5964860685490765</c:v>
                </c:pt>
                <c:pt idx="41">
                  <c:v>1.5970272565013779</c:v>
                </c:pt>
                <c:pt idx="42">
                  <c:v>1.6007491410915387</c:v>
                </c:pt>
                <c:pt idx="43">
                  <c:v>1.5629954478420041</c:v>
                </c:pt>
                <c:pt idx="44">
                  <c:v>1.5091217296954293</c:v>
                </c:pt>
                <c:pt idx="45">
                  <c:v>1.5780714436815657</c:v>
                </c:pt>
                <c:pt idx="46">
                  <c:v>1.6374455609080245</c:v>
                </c:pt>
                <c:pt idx="47">
                  <c:v>1.618787893894599</c:v>
                </c:pt>
                <c:pt idx="48">
                  <c:v>1.6214661268063073</c:v>
                </c:pt>
                <c:pt idx="49">
                  <c:v>1.687178948377495</c:v>
                </c:pt>
                <c:pt idx="50">
                  <c:v>1.6950768765642734</c:v>
                </c:pt>
                <c:pt idx="51">
                  <c:v>1.72201312924039</c:v>
                </c:pt>
                <c:pt idx="52">
                  <c:v>1.6779211582989995</c:v>
                </c:pt>
                <c:pt idx="53">
                  <c:v>1.7271961135927358</c:v>
                </c:pt>
                <c:pt idx="54">
                  <c:v>1.7512109743086794</c:v>
                </c:pt>
                <c:pt idx="55">
                  <c:v>1.7079898052110587</c:v>
                </c:pt>
                <c:pt idx="56">
                  <c:v>1.6803697495927008</c:v>
                </c:pt>
                <c:pt idx="57">
                  <c:v>1.7216802713106703</c:v>
                </c:pt>
                <c:pt idx="58">
                  <c:v>1.7357112468178171</c:v>
                </c:pt>
                <c:pt idx="59">
                  <c:v>1.7599906123871811</c:v>
                </c:pt>
                <c:pt idx="60">
                  <c:v>1.7555417657490635</c:v>
                </c:pt>
                <c:pt idx="61">
                  <c:v>1.7629210337160841</c:v>
                </c:pt>
                <c:pt idx="62">
                  <c:v>1.8173167880320378</c:v>
                </c:pt>
                <c:pt idx="63">
                  <c:v>1.7785383031985953</c:v>
                </c:pt>
                <c:pt idx="64">
                  <c:v>1.7421448346424824</c:v>
                </c:pt>
                <c:pt idx="65">
                  <c:v>1.74116564298419</c:v>
                </c:pt>
                <c:pt idx="66">
                  <c:v>1.7068692265665262</c:v>
                </c:pt>
                <c:pt idx="67">
                  <c:v>1.6445526971686242</c:v>
                </c:pt>
                <c:pt idx="68">
                  <c:v>1.7043851926421441</c:v>
                </c:pt>
                <c:pt idx="69">
                  <c:v>1.757019538917785</c:v>
                </c:pt>
                <c:pt idx="70">
                  <c:v>1.8529559515798533</c:v>
                </c:pt>
                <c:pt idx="71">
                  <c:v>1.7300219869394458</c:v>
                </c:pt>
                <c:pt idx="72">
                  <c:v>1.7476500814568032</c:v>
                </c:pt>
                <c:pt idx="73">
                  <c:v>1.7108278506298509</c:v>
                </c:pt>
                <c:pt idx="74">
                  <c:v>1.6885024698026008</c:v>
                </c:pt>
                <c:pt idx="75">
                  <c:v>1.6461996562334271</c:v>
                </c:pt>
                <c:pt idx="76">
                  <c:v>1.6628770643909832</c:v>
                </c:pt>
                <c:pt idx="77">
                  <c:v>1.6561255978128915</c:v>
                </c:pt>
                <c:pt idx="78">
                  <c:v>1.6855508512599147</c:v>
                </c:pt>
                <c:pt idx="79">
                  <c:v>1.5516508412642172</c:v>
                </c:pt>
                <c:pt idx="80">
                  <c:v>1.5172683429641045</c:v>
                </c:pt>
                <c:pt idx="81">
                  <c:v>1.4977499625495119</c:v>
                </c:pt>
                <c:pt idx="82">
                  <c:v>1.5656276159431366</c:v>
                </c:pt>
                <c:pt idx="83">
                  <c:v>1.6656081690185007</c:v>
                </c:pt>
                <c:pt idx="84">
                  <c:v>1.5090272101853275</c:v>
                </c:pt>
                <c:pt idx="85">
                  <c:v>1.4209909806159888</c:v>
                </c:pt>
                <c:pt idx="86">
                  <c:v>1.4625048256910103</c:v>
                </c:pt>
                <c:pt idx="87">
                  <c:v>1.47144483266055</c:v>
                </c:pt>
                <c:pt idx="88">
                  <c:v>1.4910103202776135</c:v>
                </c:pt>
                <c:pt idx="89">
                  <c:v>1.465720397804918</c:v>
                </c:pt>
                <c:pt idx="90">
                  <c:v>1.469162187754262</c:v>
                </c:pt>
                <c:pt idx="91">
                  <c:v>1.488258986955751</c:v>
                </c:pt>
                <c:pt idx="92">
                  <c:v>1.4625633942068195</c:v>
                </c:pt>
                <c:pt idx="93">
                  <c:v>1.5317818559835243</c:v>
                </c:pt>
                <c:pt idx="94">
                  <c:v>1.5785064785734226</c:v>
                </c:pt>
                <c:pt idx="95">
                  <c:v>1.6708502100790577</c:v>
                </c:pt>
                <c:pt idx="96">
                  <c:v>1.6755394383957003</c:v>
                </c:pt>
                <c:pt idx="97">
                  <c:v>1.7017999514658864</c:v>
                </c:pt>
                <c:pt idx="98">
                  <c:v>1.6161198385143283</c:v>
                </c:pt>
                <c:pt idx="99">
                  <c:v>1.6295689694137601</c:v>
                </c:pt>
                <c:pt idx="100">
                  <c:v>1.622557304038128</c:v>
                </c:pt>
                <c:pt idx="101">
                  <c:v>1.651192845086032</c:v>
                </c:pt>
                <c:pt idx="102">
                  <c:v>1.7148247224962627</c:v>
                </c:pt>
                <c:pt idx="103">
                  <c:v>1.6653810608231514</c:v>
                </c:pt>
                <c:pt idx="104">
                  <c:v>1.7103080263170996</c:v>
                </c:pt>
                <c:pt idx="105">
                  <c:v>1.7714854506266478</c:v>
                </c:pt>
                <c:pt idx="106">
                  <c:v>1.7696862579828891</c:v>
                </c:pt>
                <c:pt idx="107">
                  <c:v>1.7659342933460711</c:v>
                </c:pt>
                <c:pt idx="108">
                  <c:v>1.7501106581555763</c:v>
                </c:pt>
                <c:pt idx="109">
                  <c:v>1.7383794498940623</c:v>
                </c:pt>
                <c:pt idx="110">
                  <c:v>1.735949494029273</c:v>
                </c:pt>
                <c:pt idx="111">
                  <c:v>1.7594633587852009</c:v>
                </c:pt>
                <c:pt idx="112">
                  <c:v>1.7339567584932742</c:v>
                </c:pt>
                <c:pt idx="113">
                  <c:v>1.7529821779155348</c:v>
                </c:pt>
                <c:pt idx="114">
                  <c:v>1.7773240750553914</c:v>
                </c:pt>
                <c:pt idx="115">
                  <c:v>1.7321287707317556</c:v>
                </c:pt>
                <c:pt idx="116">
                  <c:v>1.7004965093669189</c:v>
                </c:pt>
                <c:pt idx="117">
                  <c:v>1.7567864637399908</c:v>
                </c:pt>
                <c:pt idx="118">
                  <c:v>1.7810124677745862</c:v>
                </c:pt>
                <c:pt idx="119">
                  <c:v>1.7775899512463917</c:v>
                </c:pt>
                <c:pt idx="120">
                  <c:v>1.7521215033878041</c:v>
                </c:pt>
                <c:pt idx="121">
                  <c:v>1.7791304254772993</c:v>
                </c:pt>
                <c:pt idx="122">
                  <c:v>1.7405369051908528</c:v>
                </c:pt>
                <c:pt idx="123">
                  <c:v>1.7963080848417734</c:v>
                </c:pt>
                <c:pt idx="124">
                  <c:v>1.7200512709827709</c:v>
                </c:pt>
                <c:pt idx="125">
                  <c:v>1.7435418648907555</c:v>
                </c:pt>
                <c:pt idx="126">
                  <c:v>1.7570797288049871</c:v>
                </c:pt>
                <c:pt idx="127">
                  <c:v>1.7186545312718671</c:v>
                </c:pt>
                <c:pt idx="128">
                  <c:v>1.8809210940330028</c:v>
                </c:pt>
                <c:pt idx="129">
                  <c:v>1.8959990537162401</c:v>
                </c:pt>
                <c:pt idx="130">
                  <c:v>1.9065819269074573</c:v>
                </c:pt>
                <c:pt idx="131">
                  <c:v>1.8472608046592243</c:v>
                </c:pt>
                <c:pt idx="132">
                  <c:v>1.8789689539859118</c:v>
                </c:pt>
                <c:pt idx="133">
                  <c:v>1.856826144156811</c:v>
                </c:pt>
                <c:pt idx="134">
                  <c:v>1.7540541901814999</c:v>
                </c:pt>
                <c:pt idx="135">
                  <c:v>1.8095386190272442</c:v>
                </c:pt>
                <c:pt idx="136">
                  <c:v>1.8234970784705191</c:v>
                </c:pt>
                <c:pt idx="137">
                  <c:v>1.8065115527089599</c:v>
                </c:pt>
                <c:pt idx="138">
                  <c:v>1.7793218566483076</c:v>
                </c:pt>
                <c:pt idx="139">
                  <c:v>1.7830819940487634</c:v>
                </c:pt>
                <c:pt idx="140">
                  <c:v>1.7075279644078158</c:v>
                </c:pt>
                <c:pt idx="141">
                  <c:v>1.6940558143125757</c:v>
                </c:pt>
                <c:pt idx="142">
                  <c:v>1.7032105069294272</c:v>
                </c:pt>
                <c:pt idx="143">
                  <c:v>1.774873724980935</c:v>
                </c:pt>
                <c:pt idx="144">
                  <c:v>1.7891993309715848</c:v>
                </c:pt>
                <c:pt idx="145">
                  <c:v>1.7890182927118183</c:v>
                </c:pt>
                <c:pt idx="146">
                  <c:v>1.786879713527727</c:v>
                </c:pt>
                <c:pt idx="147">
                  <c:v>1.7119867267003006</c:v>
                </c:pt>
                <c:pt idx="148">
                  <c:v>1.7049489146495633</c:v>
                </c:pt>
                <c:pt idx="149">
                  <c:v>1.7171181328912748</c:v>
                </c:pt>
                <c:pt idx="150">
                  <c:v>1.6519553543625531</c:v>
                </c:pt>
                <c:pt idx="151">
                  <c:v>1.5486034971963478</c:v>
                </c:pt>
                <c:pt idx="152">
                  <c:v>1.4438572996065249</c:v>
                </c:pt>
                <c:pt idx="153">
                  <c:v>1.4545904261730638</c:v>
                </c:pt>
                <c:pt idx="154">
                  <c:v>1.4728164431582829</c:v>
                </c:pt>
                <c:pt idx="155">
                  <c:v>1.5244458398694374</c:v>
                </c:pt>
                <c:pt idx="156">
                  <c:v>1.629372790903157</c:v>
                </c:pt>
                <c:pt idx="157">
                  <c:v>1.5952786106529908</c:v>
                </c:pt>
                <c:pt idx="158">
                  <c:v>1.6253116687572107</c:v>
                </c:pt>
                <c:pt idx="159">
                  <c:v>1.6871056832610853</c:v>
                </c:pt>
                <c:pt idx="160">
                  <c:v>1.8048600436190227</c:v>
                </c:pt>
                <c:pt idx="161">
                  <c:v>1.7922356246731841</c:v>
                </c:pt>
                <c:pt idx="162">
                  <c:v>1.8612021504959548</c:v>
                </c:pt>
                <c:pt idx="163">
                  <c:v>1.9219881244394159</c:v>
                </c:pt>
                <c:pt idx="164">
                  <c:v>1.9046016996191095</c:v>
                </c:pt>
                <c:pt idx="165">
                  <c:v>2.0184346225726766</c:v>
                </c:pt>
                <c:pt idx="166">
                  <c:v>2.0268339090758123</c:v>
                </c:pt>
                <c:pt idx="167">
                  <c:v>2.1515159948620983</c:v>
                </c:pt>
                <c:pt idx="168">
                  <c:v>2.2070526206658316</c:v>
                </c:pt>
                <c:pt idx="169">
                  <c:v>2.2315934181101507</c:v>
                </c:pt>
                <c:pt idx="170">
                  <c:v>2.2322554831231129</c:v>
                </c:pt>
                <c:pt idx="171">
                  <c:v>2.2363784137426852</c:v>
                </c:pt>
                <c:pt idx="172">
                  <c:v>2.2358209374130635</c:v>
                </c:pt>
                <c:pt idx="173">
                  <c:v>2.3235545353106004</c:v>
                </c:pt>
                <c:pt idx="174">
                  <c:v>2.3817710896408864</c:v>
                </c:pt>
                <c:pt idx="175">
                  <c:v>2.4639252380136925</c:v>
                </c:pt>
                <c:pt idx="176">
                  <c:v>2.4740680043061984</c:v>
                </c:pt>
                <c:pt idx="177">
                  <c:v>2.5285687955153175</c:v>
                </c:pt>
              </c:numCache>
            </c:numRef>
          </c:val>
          <c:smooth val="0"/>
          <c:extLst>
            <c:ext xmlns:c16="http://schemas.microsoft.com/office/drawing/2014/chart" uri="{C3380CC4-5D6E-409C-BE32-E72D297353CC}">
              <c16:uniqueId val="{00000002-CDA4-4A17-972B-2DE34DF56FB2}"/>
            </c:ext>
          </c:extLst>
        </c:ser>
        <c:dLbls>
          <c:showLegendKey val="0"/>
          <c:showVal val="0"/>
          <c:showCatName val="0"/>
          <c:showSerName val="0"/>
          <c:showPercent val="0"/>
          <c:showBubbleSize val="0"/>
        </c:dLbls>
        <c:smooth val="0"/>
        <c:axId val="1584685231"/>
        <c:axId val="1724786159"/>
      </c:lineChart>
      <c:dateAx>
        <c:axId val="1584685231"/>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24786159"/>
        <c:crosses val="autoZero"/>
        <c:auto val="1"/>
        <c:lblOffset val="100"/>
        <c:baseTimeUnit val="months"/>
        <c:majorUnit val="12"/>
        <c:majorTimeUnit val="months"/>
      </c:dateAx>
      <c:valAx>
        <c:axId val="1724786159"/>
        <c:scaling>
          <c:orientation val="minMax"/>
          <c:max val="4"/>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4685231"/>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5234824057198935"/>
          <c:y val="1.7523364485981307E-2"/>
          <c:w val="0.63146338797934853"/>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8051604168947895"/>
          <c:h val="0.87496429715353641"/>
        </c:manualLayout>
      </c:layout>
      <c:lineChart>
        <c:grouping val="standard"/>
        <c:varyColors val="0"/>
        <c:ser>
          <c:idx val="1"/>
          <c:order val="0"/>
          <c:tx>
            <c:strRef>
              <c:f>'F.I.17'!$J$2</c:f>
              <c:strCache>
                <c:ptCount val="1"/>
                <c:pt idx="0">
                  <c:v>Insurances IPoM Mar.24</c:v>
                </c:pt>
              </c:strCache>
            </c:strRef>
          </c:tx>
          <c:spPr>
            <a:ln w="19050" cap="rnd">
              <a:solidFill>
                <a:srgbClr val="7030A0"/>
              </a:solidFill>
              <a:prstDash val="sysDash"/>
              <a:round/>
            </a:ln>
            <a:effectLst/>
          </c:spPr>
          <c:marker>
            <c:symbol val="none"/>
          </c:marker>
          <c:cat>
            <c:numRef>
              <c:f>'F.I.17'!$G$4:$G$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7'!$J$4:$J$98</c:f>
              <c:numCache>
                <c:formatCode>General</c:formatCode>
                <c:ptCount val="95"/>
                <c:pt idx="85" formatCode="0.0">
                  <c:v>3.3365239302411567</c:v>
                </c:pt>
                <c:pt idx="86" formatCode="0.0">
                  <c:v>3.2352312221287036</c:v>
                </c:pt>
                <c:pt idx="87" formatCode="0.0">
                  <c:v>3.1838675479839225</c:v>
                </c:pt>
                <c:pt idx="88" formatCode="0.0">
                  <c:v>3.6663778096325217</c:v>
                </c:pt>
                <c:pt idx="89" formatCode="0.0">
                  <c:v>3.9298276800693088</c:v>
                </c:pt>
                <c:pt idx="90" formatCode="0.0">
                  <c:v>3.9910300660664291</c:v>
                </c:pt>
                <c:pt idx="91" formatCode="0.0">
                  <c:v>3.7407427553682595</c:v>
                </c:pt>
                <c:pt idx="92" formatCode="0.0">
                  <c:v>3.8498368222623611</c:v>
                </c:pt>
                <c:pt idx="93" formatCode="0.0">
                  <c:v>3.2065765912284974</c:v>
                </c:pt>
                <c:pt idx="94" formatCode="0.0">
                  <c:v>3.6885457782976943</c:v>
                </c:pt>
              </c:numCache>
            </c:numRef>
          </c:val>
          <c:smooth val="0"/>
          <c:extLst>
            <c:ext xmlns:c16="http://schemas.microsoft.com/office/drawing/2014/chart" uri="{C3380CC4-5D6E-409C-BE32-E72D297353CC}">
              <c16:uniqueId val="{00000000-DAF1-40BA-83F9-D134095EACE0}"/>
            </c:ext>
          </c:extLst>
        </c:ser>
        <c:ser>
          <c:idx val="6"/>
          <c:order val="1"/>
          <c:tx>
            <c:strRef>
              <c:f>'F.I.17'!$I$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cat>
            <c:numRef>
              <c:f>'F.I.17'!$G$4:$G$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7'!$I$4:$I$98</c:f>
              <c:numCache>
                <c:formatCode>General</c:formatCode>
                <c:ptCount val="95"/>
                <c:pt idx="85" formatCode="0.0">
                  <c:v>3.2320152481812414</c:v>
                </c:pt>
                <c:pt idx="86" formatCode="0.0">
                  <c:v>3.2704212592337143</c:v>
                </c:pt>
                <c:pt idx="94" formatCode="0.0">
                  <c:v>3.5</c:v>
                </c:pt>
              </c:numCache>
            </c:numRef>
          </c:val>
          <c:smooth val="0"/>
          <c:extLst>
            <c:ext xmlns:c16="http://schemas.microsoft.com/office/drawing/2014/chart" uri="{C3380CC4-5D6E-409C-BE32-E72D297353CC}">
              <c16:uniqueId val="{00000001-DAF1-40BA-83F9-D134095EACE0}"/>
            </c:ext>
          </c:extLst>
        </c:ser>
        <c:ser>
          <c:idx val="0"/>
          <c:order val="2"/>
          <c:tx>
            <c:strRef>
              <c:f>'F.I.17'!$H$2</c:f>
              <c:strCache>
                <c:ptCount val="1"/>
                <c:pt idx="0">
                  <c:v>CPI</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2-DAF1-40BA-83F9-D134095EACE0}"/>
              </c:ext>
            </c:extLst>
          </c:dPt>
          <c:dPt>
            <c:idx val="60"/>
            <c:marker>
              <c:symbol val="none"/>
            </c:marker>
            <c:bubble3D val="0"/>
            <c:extLst>
              <c:ext xmlns:c16="http://schemas.microsoft.com/office/drawing/2014/chart" uri="{C3380CC4-5D6E-409C-BE32-E72D297353CC}">
                <c16:uniqueId val="{00000003-DAF1-40BA-83F9-D134095EACE0}"/>
              </c:ext>
            </c:extLst>
          </c:dPt>
          <c:cat>
            <c:numRef>
              <c:f>'F.I.17'!$G$4:$G$98</c:f>
              <c:numCache>
                <c:formatCode>[$-409]mmm\.yy</c:formatCode>
                <c:ptCount val="95"/>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numCache>
            </c:numRef>
          </c:cat>
          <c:val>
            <c:numRef>
              <c:f>'F.I.17'!$H$4:$H$98</c:f>
              <c:numCache>
                <c:formatCode>0.00</c:formatCode>
                <c:ptCount val="95"/>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numCache>
            </c:numRef>
          </c:val>
          <c:smooth val="0"/>
          <c:extLst>
            <c:ext xmlns:c16="http://schemas.microsoft.com/office/drawing/2014/chart" uri="{C3380CC4-5D6E-409C-BE32-E72D297353CC}">
              <c16:uniqueId val="{00000004-DAF1-40BA-83F9-D134095EACE0}"/>
            </c:ext>
          </c:extLst>
        </c:ser>
        <c:dLbls>
          <c:showLegendKey val="0"/>
          <c:showVal val="0"/>
          <c:showCatName val="0"/>
          <c:showSerName val="0"/>
          <c:showPercent val="0"/>
          <c:showBubbleSize val="0"/>
        </c:dLbls>
        <c:smooth val="0"/>
        <c:axId val="-2062098592"/>
        <c:axId val="-2062102904"/>
      </c:lineChart>
      <c:dateAx>
        <c:axId val="-2062098592"/>
        <c:scaling>
          <c:orientation val="minMax"/>
          <c:max val="45809"/>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173994474879431"/>
          <c:y val="3.476750032623048E-2"/>
          <c:w val="0.73310858266610479"/>
          <c:h val="0.168042918243447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7'!$B$2</c:f>
              <c:strCache>
                <c:ptCount val="1"/>
                <c:pt idx="0">
                  <c:v>Financial trader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6D57-4C44-AFD6-9CBE860CC268}"/>
              </c:ext>
            </c:extLst>
          </c:dPt>
          <c:dPt>
            <c:idx val="3"/>
            <c:bubble3D val="0"/>
            <c:extLst>
              <c:ext xmlns:c16="http://schemas.microsoft.com/office/drawing/2014/chart" uri="{C3380CC4-5D6E-409C-BE32-E72D297353CC}">
                <c16:uniqueId val="{00000001-6D57-4C44-AFD6-9CBE860CC268}"/>
              </c:ext>
            </c:extLst>
          </c:dPt>
          <c:dPt>
            <c:idx val="6"/>
            <c:bubble3D val="0"/>
            <c:extLst>
              <c:ext xmlns:c16="http://schemas.microsoft.com/office/drawing/2014/chart" uri="{C3380CC4-5D6E-409C-BE32-E72D297353CC}">
                <c16:uniqueId val="{00000002-6D57-4C44-AFD6-9CBE860CC268}"/>
              </c:ext>
            </c:extLst>
          </c:dPt>
          <c:dPt>
            <c:idx val="8"/>
            <c:bubble3D val="0"/>
            <c:extLst>
              <c:ext xmlns:c16="http://schemas.microsoft.com/office/drawing/2014/chart" uri="{C3380CC4-5D6E-409C-BE32-E72D297353CC}">
                <c16:uniqueId val="{00000003-6D57-4C44-AFD6-9CBE860CC268}"/>
              </c:ext>
            </c:extLst>
          </c:dPt>
          <c:dPt>
            <c:idx val="9"/>
            <c:bubble3D val="0"/>
            <c:extLst>
              <c:ext xmlns:c16="http://schemas.microsoft.com/office/drawing/2014/chart" uri="{C3380CC4-5D6E-409C-BE32-E72D297353CC}">
                <c16:uniqueId val="{00000004-6D57-4C44-AFD6-9CBE860CC268}"/>
              </c:ext>
            </c:extLst>
          </c:dPt>
          <c:dPt>
            <c:idx val="10"/>
            <c:bubble3D val="0"/>
            <c:extLst>
              <c:ext xmlns:c16="http://schemas.microsoft.com/office/drawing/2014/chart" uri="{C3380CC4-5D6E-409C-BE32-E72D297353CC}">
                <c16:uniqueId val="{00000005-6D57-4C44-AFD6-9CBE860CC268}"/>
              </c:ext>
            </c:extLst>
          </c:dPt>
          <c:dPt>
            <c:idx val="11"/>
            <c:bubble3D val="0"/>
            <c:extLst>
              <c:ext xmlns:c16="http://schemas.microsoft.com/office/drawing/2014/chart" uri="{C3380CC4-5D6E-409C-BE32-E72D297353CC}">
                <c16:uniqueId val="{00000006-6D57-4C44-AFD6-9CBE860CC268}"/>
              </c:ext>
            </c:extLst>
          </c:dPt>
          <c:dPt>
            <c:idx val="12"/>
            <c:bubble3D val="0"/>
            <c:extLst>
              <c:ext xmlns:c16="http://schemas.microsoft.com/office/drawing/2014/chart" uri="{C3380CC4-5D6E-409C-BE32-E72D297353CC}">
                <c16:uniqueId val="{00000007-6D57-4C44-AFD6-9CBE860CC268}"/>
              </c:ext>
            </c:extLst>
          </c:dPt>
          <c:dPt>
            <c:idx val="13"/>
            <c:bubble3D val="0"/>
            <c:extLst>
              <c:ext xmlns:c16="http://schemas.microsoft.com/office/drawing/2014/chart" uri="{C3380CC4-5D6E-409C-BE32-E72D297353CC}">
                <c16:uniqueId val="{00000008-6D57-4C44-AFD6-9CBE860CC268}"/>
              </c:ext>
            </c:extLst>
          </c:dPt>
          <c:dPt>
            <c:idx val="14"/>
            <c:bubble3D val="0"/>
            <c:extLst>
              <c:ext xmlns:c16="http://schemas.microsoft.com/office/drawing/2014/chart" uri="{C3380CC4-5D6E-409C-BE32-E72D297353CC}">
                <c16:uniqueId val="{00000009-6D57-4C44-AFD6-9CBE860CC268}"/>
              </c:ext>
            </c:extLst>
          </c:dPt>
          <c:dPt>
            <c:idx val="15"/>
            <c:bubble3D val="0"/>
            <c:extLst>
              <c:ext xmlns:c16="http://schemas.microsoft.com/office/drawing/2014/chart" uri="{C3380CC4-5D6E-409C-BE32-E72D297353CC}">
                <c16:uniqueId val="{0000000A-6D57-4C44-AFD6-9CBE860CC268}"/>
              </c:ext>
            </c:extLst>
          </c:dPt>
          <c:dPt>
            <c:idx val="16"/>
            <c:bubble3D val="0"/>
            <c:extLst>
              <c:ext xmlns:c16="http://schemas.microsoft.com/office/drawing/2014/chart" uri="{C3380CC4-5D6E-409C-BE32-E72D297353CC}">
                <c16:uniqueId val="{0000000B-6D57-4C44-AFD6-9CBE860CC268}"/>
              </c:ext>
            </c:extLst>
          </c:dPt>
          <c:dPt>
            <c:idx val="17"/>
            <c:bubble3D val="0"/>
            <c:extLst>
              <c:ext xmlns:c16="http://schemas.microsoft.com/office/drawing/2014/chart" uri="{C3380CC4-5D6E-409C-BE32-E72D297353CC}">
                <c16:uniqueId val="{0000000C-6D57-4C44-AFD6-9CBE860CC268}"/>
              </c:ext>
            </c:extLst>
          </c:dPt>
          <c:dPt>
            <c:idx val="18"/>
            <c:bubble3D val="0"/>
            <c:extLst>
              <c:ext xmlns:c16="http://schemas.microsoft.com/office/drawing/2014/chart" uri="{C3380CC4-5D6E-409C-BE32-E72D297353CC}">
                <c16:uniqueId val="{0000000D-6D57-4C44-AFD6-9CBE860CC268}"/>
              </c:ext>
            </c:extLst>
          </c:dPt>
          <c:cat>
            <c:numRef>
              <c:f>'F.I.17'!$G$3:$G$89</c:f>
              <c:numCache>
                <c:formatCode>[$-409]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F.I.17'!$B$3:$B$89</c:f>
              <c:numCache>
                <c:formatCode>0.00</c:formatCode>
                <c:ptCount val="87"/>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numCache>
            </c:numRef>
          </c:val>
          <c:smooth val="0"/>
          <c:extLst>
            <c:ext xmlns:c16="http://schemas.microsoft.com/office/drawing/2014/chart" uri="{C3380CC4-5D6E-409C-BE32-E72D297353CC}">
              <c16:uniqueId val="{0000000E-6D57-4C44-AFD6-9CBE860CC268}"/>
            </c:ext>
          </c:extLst>
        </c:ser>
        <c:ser>
          <c:idx val="3"/>
          <c:order val="1"/>
          <c:tx>
            <c:strRef>
              <c:f>'F.I.17'!$C$2</c:f>
              <c:strCache>
                <c:ptCount val="1"/>
                <c:pt idx="0">
                  <c:v>Economist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6D57-4C44-AFD6-9CBE860CC268}"/>
              </c:ext>
            </c:extLst>
          </c:dPt>
          <c:cat>
            <c:numRef>
              <c:f>'F.I.17'!$G$3:$G$89</c:f>
              <c:numCache>
                <c:formatCode>[$-409]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F.I.17'!$C$3:$C$89</c:f>
              <c:numCache>
                <c:formatCode>0.00</c:formatCode>
                <c:ptCount val="87"/>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numCache>
            </c:numRef>
          </c:val>
          <c:smooth val="0"/>
          <c:extLst>
            <c:ext xmlns:c16="http://schemas.microsoft.com/office/drawing/2014/chart" uri="{C3380CC4-5D6E-409C-BE32-E72D297353CC}">
              <c16:uniqueId val="{00000010-6D57-4C44-AFD6-9CBE860CC268}"/>
            </c:ext>
          </c:extLst>
        </c:ser>
        <c:ser>
          <c:idx val="1"/>
          <c:order val="2"/>
          <c:tx>
            <c:strRef>
              <c:f>'F.I.17'!$D$2</c:f>
              <c:strCache>
                <c:ptCount val="1"/>
                <c:pt idx="0">
                  <c:v>Bussineses (EDEP)</c:v>
                </c:pt>
              </c:strCache>
            </c:strRef>
          </c:tx>
          <c:spPr>
            <a:ln>
              <a:solidFill>
                <a:srgbClr val="0070C0"/>
              </a:solidFill>
            </a:ln>
          </c:spPr>
          <c:marker>
            <c:symbol val="none"/>
          </c:marker>
          <c:cat>
            <c:numRef>
              <c:f>'F.I.17'!$G$3:$G$89</c:f>
              <c:numCache>
                <c:formatCode>[$-409]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F.I.17'!$D$3:$D$89</c:f>
              <c:numCache>
                <c:formatCode>0.00</c:formatCode>
                <c:ptCount val="87"/>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numCache>
            </c:numRef>
          </c:val>
          <c:smooth val="0"/>
          <c:extLst>
            <c:ext xmlns:c16="http://schemas.microsoft.com/office/drawing/2014/chart" uri="{C3380CC4-5D6E-409C-BE32-E72D297353CC}">
              <c16:uniqueId val="{00000011-6D57-4C44-AFD6-9CBE860CC268}"/>
            </c:ext>
          </c:extLst>
        </c:ser>
        <c:ser>
          <c:idx val="2"/>
          <c:order val="3"/>
          <c:tx>
            <c:strRef>
              <c:f>'F.I.17'!$E$2</c:f>
              <c:strCache>
                <c:ptCount val="1"/>
                <c:pt idx="0">
                  <c:v>Inflation breakeven rate</c:v>
                </c:pt>
              </c:strCache>
            </c:strRef>
          </c:tx>
          <c:marker>
            <c:symbol val="none"/>
          </c:marker>
          <c:cat>
            <c:numRef>
              <c:f>'F.I.17'!$G$3:$G$89</c:f>
              <c:numCache>
                <c:formatCode>[$-409]mmm\.yy</c:formatCode>
                <c:ptCount val="87"/>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pt idx="79">
                  <c:v>45139</c:v>
                </c:pt>
                <c:pt idx="80">
                  <c:v>45170</c:v>
                </c:pt>
                <c:pt idx="81">
                  <c:v>45200</c:v>
                </c:pt>
                <c:pt idx="82">
                  <c:v>45231</c:v>
                </c:pt>
                <c:pt idx="83">
                  <c:v>45261</c:v>
                </c:pt>
                <c:pt idx="84">
                  <c:v>45292</c:v>
                </c:pt>
                <c:pt idx="85">
                  <c:v>45323</c:v>
                </c:pt>
                <c:pt idx="86">
                  <c:v>45352</c:v>
                </c:pt>
              </c:numCache>
            </c:numRef>
          </c:cat>
          <c:val>
            <c:numRef>
              <c:f>'F.I.17'!$E$3:$E$89</c:f>
              <c:numCache>
                <c:formatCode>0.00</c:formatCode>
                <c:ptCount val="87"/>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c:v>2.7510500000000002</c:v>
                </c:pt>
              </c:numCache>
            </c:numRef>
          </c:val>
          <c:smooth val="0"/>
          <c:extLst>
            <c:ext xmlns:c16="http://schemas.microsoft.com/office/drawing/2014/chart" uri="{C3380CC4-5D6E-409C-BE32-E72D297353CC}">
              <c16:uniqueId val="{00000012-6D57-4C44-AFD6-9CBE860CC268}"/>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1.6875420268902808E-2"/>
          <c:y val="1.7383545514754579E-2"/>
          <c:w val="0.73310858266610479"/>
          <c:h val="0.2670160607844579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zil</c:v>
          </c:tx>
          <c:spPr>
            <a:ln w="19050" cap="rnd">
              <a:solidFill>
                <a:schemeClr val="accent1">
                  <a:lumMod val="75000"/>
                </a:schemeClr>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B$3:$B$320</c:f>
              <c:numCache>
                <c:formatCode>General</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2</c:v>
                </c:pt>
                <c:pt idx="106">
                  <c:v>4.68</c:v>
                </c:pt>
                <c:pt idx="107">
                  <c:v>4.62</c:v>
                </c:pt>
                <c:pt idx="108">
                  <c:v>4.51</c:v>
                </c:pt>
                <c:pt idx="109">
                  <c:v>4.5</c:v>
                </c:pt>
              </c:numCache>
            </c:numRef>
          </c:val>
          <c:smooth val="0"/>
          <c:extLst>
            <c:ext xmlns:c16="http://schemas.microsoft.com/office/drawing/2014/chart" uri="{C3380CC4-5D6E-409C-BE32-E72D297353CC}">
              <c16:uniqueId val="{00000000-046A-46AC-B72A-325BCC0A0B6F}"/>
            </c:ext>
          </c:extLst>
        </c:ser>
        <c:ser>
          <c:idx val="1"/>
          <c:order val="1"/>
          <c:tx>
            <c:v>Colombia</c:v>
          </c:tx>
          <c:spPr>
            <a:ln w="19050" cap="rnd">
              <a:solidFill>
                <a:schemeClr val="accent2"/>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C$3:$C$320</c:f>
              <c:numCache>
                <c:formatCode>General</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48</c:v>
                </c:pt>
                <c:pt idx="106">
                  <c:v>10.15</c:v>
                </c:pt>
                <c:pt idx="107">
                  <c:v>9.2799999999999994</c:v>
                </c:pt>
                <c:pt idx="108">
                  <c:v>8.35</c:v>
                </c:pt>
                <c:pt idx="109">
                  <c:v>7.74</c:v>
                </c:pt>
              </c:numCache>
            </c:numRef>
          </c:val>
          <c:smooth val="0"/>
          <c:extLst>
            <c:ext xmlns:c16="http://schemas.microsoft.com/office/drawing/2014/chart" uri="{C3380CC4-5D6E-409C-BE32-E72D297353CC}">
              <c16:uniqueId val="{00000001-046A-46AC-B72A-325BCC0A0B6F}"/>
            </c:ext>
          </c:extLst>
        </c:ser>
        <c:ser>
          <c:idx val="2"/>
          <c:order val="2"/>
          <c:tx>
            <c:v>Mexico</c:v>
          </c:tx>
          <c:spPr>
            <a:ln w="19050" cap="rnd">
              <a:solidFill>
                <a:schemeClr val="accent6">
                  <a:lumMod val="75000"/>
                </a:schemeClr>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D$3:$D$320</c:f>
              <c:numCache>
                <c:formatCode>General</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26</c:v>
                </c:pt>
                <c:pt idx="106">
                  <c:v>4.32</c:v>
                </c:pt>
                <c:pt idx="107">
                  <c:v>4.66</c:v>
                </c:pt>
                <c:pt idx="108">
                  <c:v>4.88</c:v>
                </c:pt>
                <c:pt idx="109">
                  <c:v>4.4000000000000004</c:v>
                </c:pt>
              </c:numCache>
            </c:numRef>
          </c:val>
          <c:smooth val="0"/>
          <c:extLst>
            <c:ext xmlns:c16="http://schemas.microsoft.com/office/drawing/2014/chart" uri="{C3380CC4-5D6E-409C-BE32-E72D297353CC}">
              <c16:uniqueId val="{00000002-046A-46AC-B72A-325BCC0A0B6F}"/>
            </c:ext>
          </c:extLst>
        </c:ser>
        <c:ser>
          <c:idx val="3"/>
          <c:order val="3"/>
          <c:tx>
            <c:v>Peru</c:v>
          </c:tx>
          <c:spPr>
            <a:ln w="19050" cap="rnd">
              <a:solidFill>
                <a:srgbClr val="C00000"/>
              </a:solidFill>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E$3:$E$320</c:f>
              <c:numCache>
                <c:formatCode>General</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5</c:v>
                </c:pt>
                <c:pt idx="86">
                  <c:v>6.82</c:v>
                </c:pt>
                <c:pt idx="87">
                  <c:v>7.96</c:v>
                </c:pt>
                <c:pt idx="88">
                  <c:v>8.09</c:v>
                </c:pt>
                <c:pt idx="89">
                  <c:v>8.81</c:v>
                </c:pt>
                <c:pt idx="90">
                  <c:v>8.74</c:v>
                </c:pt>
                <c:pt idx="91">
                  <c:v>8.4</c:v>
                </c:pt>
                <c:pt idx="92">
                  <c:v>8.5299999999999994</c:v>
                </c:pt>
                <c:pt idx="93">
                  <c:v>8.2799999999999994</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4</c:v>
                </c:pt>
                <c:pt idx="106">
                  <c:v>3.64</c:v>
                </c:pt>
                <c:pt idx="107">
                  <c:v>3.24</c:v>
                </c:pt>
                <c:pt idx="108">
                  <c:v>3.02</c:v>
                </c:pt>
                <c:pt idx="109">
                  <c:v>3.29</c:v>
                </c:pt>
              </c:numCache>
            </c:numRef>
          </c:val>
          <c:smooth val="0"/>
          <c:extLst>
            <c:ext xmlns:c16="http://schemas.microsoft.com/office/drawing/2014/chart" uri="{C3380CC4-5D6E-409C-BE32-E72D297353CC}">
              <c16:uniqueId val="{00000003-046A-46AC-B72A-325BCC0A0B6F}"/>
            </c:ext>
          </c:extLst>
        </c:ser>
        <c:ser>
          <c:idx val="4"/>
          <c:order val="4"/>
          <c:tx>
            <c:strRef>
              <c:f>'F.I.2b'!$F$1:$F$2</c:f>
              <c:strCache>
                <c:ptCount val="2"/>
                <c:pt idx="0">
                  <c:v>Core inflation</c:v>
                </c:pt>
                <c:pt idx="1">
                  <c:v>Brazil</c:v>
                </c:pt>
              </c:strCache>
            </c:strRef>
          </c:tx>
          <c:spPr>
            <a:ln w="19050" cap="rnd">
              <a:solidFill>
                <a:schemeClr val="accent1">
                  <a:lumMod val="75000"/>
                </a:schemeClr>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F$3:$F$320</c:f>
              <c:numCache>
                <c:formatCode>General</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55</c:v>
                </c:pt>
                <c:pt idx="106">
                  <c:v>5.66</c:v>
                </c:pt>
                <c:pt idx="107">
                  <c:v>5.39</c:v>
                </c:pt>
                <c:pt idx="108">
                  <c:v>5.0599999999999996</c:v>
                </c:pt>
                <c:pt idx="109">
                  <c:v>4.6500000000000004</c:v>
                </c:pt>
              </c:numCache>
            </c:numRef>
          </c:val>
          <c:smooth val="0"/>
          <c:extLst>
            <c:ext xmlns:c16="http://schemas.microsoft.com/office/drawing/2014/chart" uri="{C3380CC4-5D6E-409C-BE32-E72D297353CC}">
              <c16:uniqueId val="{00000004-046A-46AC-B72A-325BCC0A0B6F}"/>
            </c:ext>
          </c:extLst>
        </c:ser>
        <c:ser>
          <c:idx val="5"/>
          <c:order val="5"/>
          <c:tx>
            <c:strRef>
              <c:f>'F.I.2b'!$G$1:$G$2</c:f>
              <c:strCache>
                <c:ptCount val="2"/>
                <c:pt idx="0">
                  <c:v>Core inflation</c:v>
                </c:pt>
                <c:pt idx="1">
                  <c:v>Colombia</c:v>
                </c:pt>
              </c:strCache>
            </c:strRef>
          </c:tx>
          <c:spPr>
            <a:ln w="19050" cap="rnd">
              <a:solidFill>
                <a:schemeClr val="accent2"/>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G$3:$G$320</c:f>
              <c:numCache>
                <c:formatCode>General</c:formatCode>
                <c:ptCount val="318"/>
                <c:pt idx="0">
                  <c:v>3.24</c:v>
                </c:pt>
                <c:pt idx="1">
                  <c:v>3.41</c:v>
                </c:pt>
                <c:pt idx="2">
                  <c:v>3.47</c:v>
                </c:pt>
                <c:pt idx="3">
                  <c:v>3.57</c:v>
                </c:pt>
                <c:pt idx="4">
                  <c:v>3.8</c:v>
                </c:pt>
                <c:pt idx="5">
                  <c:v>3.8</c:v>
                </c:pt>
                <c:pt idx="6">
                  <c:v>4.04</c:v>
                </c:pt>
                <c:pt idx="7">
                  <c:v>4.2300000000000004</c:v>
                </c:pt>
                <c:pt idx="8">
                  <c:v>4.5999999999999996</c:v>
                </c:pt>
                <c:pt idx="9">
                  <c:v>4.8</c:v>
                </c:pt>
                <c:pt idx="10">
                  <c:v>5.12</c:v>
                </c:pt>
                <c:pt idx="11">
                  <c:v>5.25</c:v>
                </c:pt>
                <c:pt idx="12">
                  <c:v>5.68</c:v>
                </c:pt>
                <c:pt idx="13">
                  <c:v>6.01</c:v>
                </c:pt>
                <c:pt idx="14">
                  <c:v>6.35</c:v>
                </c:pt>
                <c:pt idx="15">
                  <c:v>6.18</c:v>
                </c:pt>
                <c:pt idx="16">
                  <c:v>6.27</c:v>
                </c:pt>
                <c:pt idx="17">
                  <c:v>6.51</c:v>
                </c:pt>
                <c:pt idx="18">
                  <c:v>6.51</c:v>
                </c:pt>
                <c:pt idx="19">
                  <c:v>6.42</c:v>
                </c:pt>
                <c:pt idx="20">
                  <c:v>6.28</c:v>
                </c:pt>
                <c:pt idx="21">
                  <c:v>5.97</c:v>
                </c:pt>
                <c:pt idx="22">
                  <c:v>5.65</c:v>
                </c:pt>
                <c:pt idx="23">
                  <c:v>5.51</c:v>
                </c:pt>
                <c:pt idx="24">
                  <c:v>5.7</c:v>
                </c:pt>
                <c:pt idx="25">
                  <c:v>5.63</c:v>
                </c:pt>
                <c:pt idx="26">
                  <c:v>5.55</c:v>
                </c:pt>
                <c:pt idx="27">
                  <c:v>5.88</c:v>
                </c:pt>
                <c:pt idx="28">
                  <c:v>5.62</c:v>
                </c:pt>
                <c:pt idx="29">
                  <c:v>5.4</c:v>
                </c:pt>
                <c:pt idx="30">
                  <c:v>5.05</c:v>
                </c:pt>
                <c:pt idx="31">
                  <c:v>4.9800000000000004</c:v>
                </c:pt>
                <c:pt idx="32">
                  <c:v>4.8600000000000003</c:v>
                </c:pt>
                <c:pt idx="33">
                  <c:v>4.82</c:v>
                </c:pt>
                <c:pt idx="34">
                  <c:v>4.91</c:v>
                </c:pt>
                <c:pt idx="35">
                  <c:v>5.03</c:v>
                </c:pt>
                <c:pt idx="36">
                  <c:v>4.55</c:v>
                </c:pt>
                <c:pt idx="37">
                  <c:v>4.3</c:v>
                </c:pt>
                <c:pt idx="38">
                  <c:v>3.97</c:v>
                </c:pt>
                <c:pt idx="39">
                  <c:v>3.76</c:v>
                </c:pt>
                <c:pt idx="40">
                  <c:v>3.77</c:v>
                </c:pt>
                <c:pt idx="41">
                  <c:v>3.73</c:v>
                </c:pt>
                <c:pt idx="42">
                  <c:v>3.84</c:v>
                </c:pt>
                <c:pt idx="43">
                  <c:v>3.79</c:v>
                </c:pt>
                <c:pt idx="44">
                  <c:v>3.67</c:v>
                </c:pt>
                <c:pt idx="45">
                  <c:v>3.75</c:v>
                </c:pt>
                <c:pt idx="46">
                  <c:v>3.68</c:v>
                </c:pt>
                <c:pt idx="47">
                  <c:v>3.51</c:v>
                </c:pt>
                <c:pt idx="48">
                  <c:v>3.48</c:v>
                </c:pt>
                <c:pt idx="49">
                  <c:v>3.22</c:v>
                </c:pt>
                <c:pt idx="50">
                  <c:v>3.27</c:v>
                </c:pt>
                <c:pt idx="51">
                  <c:v>3.31</c:v>
                </c:pt>
                <c:pt idx="52">
                  <c:v>3.27</c:v>
                </c:pt>
                <c:pt idx="53">
                  <c:v>3.23</c:v>
                </c:pt>
                <c:pt idx="54">
                  <c:v>3.31</c:v>
                </c:pt>
                <c:pt idx="55">
                  <c:v>3.29</c:v>
                </c:pt>
                <c:pt idx="56">
                  <c:v>3.37</c:v>
                </c:pt>
                <c:pt idx="57">
                  <c:v>3.33</c:v>
                </c:pt>
                <c:pt idx="58">
                  <c:v>3.39</c:v>
                </c:pt>
                <c:pt idx="59">
                  <c:v>3.45</c:v>
                </c:pt>
                <c:pt idx="60">
                  <c:v>3.35</c:v>
                </c:pt>
                <c:pt idx="61">
                  <c:v>3.34</c:v>
                </c:pt>
                <c:pt idx="62">
                  <c:v>3.26</c:v>
                </c:pt>
                <c:pt idx="63">
                  <c:v>2.66</c:v>
                </c:pt>
                <c:pt idx="64">
                  <c:v>2</c:v>
                </c:pt>
                <c:pt idx="65">
                  <c:v>1.4</c:v>
                </c:pt>
                <c:pt idx="66">
                  <c:v>1.42</c:v>
                </c:pt>
                <c:pt idx="67">
                  <c:v>1.37</c:v>
                </c:pt>
                <c:pt idx="68">
                  <c:v>1.57</c:v>
                </c:pt>
                <c:pt idx="69">
                  <c:v>1.42</c:v>
                </c:pt>
                <c:pt idx="70">
                  <c:v>1.02</c:v>
                </c:pt>
                <c:pt idx="71">
                  <c:v>1.03</c:v>
                </c:pt>
                <c:pt idx="72">
                  <c:v>0.89</c:v>
                </c:pt>
                <c:pt idx="73">
                  <c:v>0.93</c:v>
                </c:pt>
                <c:pt idx="74">
                  <c:v>1.06</c:v>
                </c:pt>
                <c:pt idx="75">
                  <c:v>1.56</c:v>
                </c:pt>
                <c:pt idx="76">
                  <c:v>2.11</c:v>
                </c:pt>
                <c:pt idx="77">
                  <c:v>2.7</c:v>
                </c:pt>
                <c:pt idx="78">
                  <c:v>2.86</c:v>
                </c:pt>
                <c:pt idx="79">
                  <c:v>3.11</c:v>
                </c:pt>
                <c:pt idx="80">
                  <c:v>3.03</c:v>
                </c:pt>
                <c:pt idx="81">
                  <c:v>2.86</c:v>
                </c:pt>
                <c:pt idx="82">
                  <c:v>3.37</c:v>
                </c:pt>
                <c:pt idx="83">
                  <c:v>3.44</c:v>
                </c:pt>
                <c:pt idx="84">
                  <c:v>4.47</c:v>
                </c:pt>
                <c:pt idx="85">
                  <c:v>5.0999999999999996</c:v>
                </c:pt>
                <c:pt idx="86">
                  <c:v>5.31</c:v>
                </c:pt>
                <c:pt idx="87">
                  <c:v>5.94</c:v>
                </c:pt>
                <c:pt idx="88">
                  <c:v>6.5</c:v>
                </c:pt>
                <c:pt idx="89">
                  <c:v>6.84</c:v>
                </c:pt>
                <c:pt idx="90">
                  <c:v>7.29</c:v>
                </c:pt>
                <c:pt idx="91">
                  <c:v>7.83</c:v>
                </c:pt>
                <c:pt idx="92">
                  <c:v>8.32</c:v>
                </c:pt>
                <c:pt idx="93">
                  <c:v>9.15</c:v>
                </c:pt>
                <c:pt idx="94">
                  <c:v>9.48</c:v>
                </c:pt>
                <c:pt idx="95">
                  <c:v>9.99</c:v>
                </c:pt>
                <c:pt idx="96">
                  <c:v>10.43</c:v>
                </c:pt>
                <c:pt idx="97">
                  <c:v>10.86</c:v>
                </c:pt>
                <c:pt idx="98">
                  <c:v>11.42</c:v>
                </c:pt>
                <c:pt idx="99">
                  <c:v>11.51</c:v>
                </c:pt>
                <c:pt idx="100">
                  <c:v>11.59</c:v>
                </c:pt>
                <c:pt idx="101">
                  <c:v>11.62</c:v>
                </c:pt>
                <c:pt idx="102">
                  <c:v>11.44</c:v>
                </c:pt>
                <c:pt idx="103">
                  <c:v>11.19</c:v>
                </c:pt>
                <c:pt idx="104">
                  <c:v>10.88</c:v>
                </c:pt>
                <c:pt idx="105">
                  <c:v>10.51</c:v>
                </c:pt>
                <c:pt idx="106">
                  <c:v>10.61</c:v>
                </c:pt>
                <c:pt idx="107">
                  <c:v>10.33</c:v>
                </c:pt>
                <c:pt idx="108">
                  <c:v>9.69</c:v>
                </c:pt>
                <c:pt idx="109">
                  <c:v>9.1999999999999993</c:v>
                </c:pt>
              </c:numCache>
            </c:numRef>
          </c:val>
          <c:smooth val="0"/>
          <c:extLst>
            <c:ext xmlns:c16="http://schemas.microsoft.com/office/drawing/2014/chart" uri="{C3380CC4-5D6E-409C-BE32-E72D297353CC}">
              <c16:uniqueId val="{00000005-046A-46AC-B72A-325BCC0A0B6F}"/>
            </c:ext>
          </c:extLst>
        </c:ser>
        <c:ser>
          <c:idx val="6"/>
          <c:order val="6"/>
          <c:tx>
            <c:strRef>
              <c:f>'F.I.2b'!$H$1:$H$2</c:f>
              <c:strCache>
                <c:ptCount val="2"/>
                <c:pt idx="0">
                  <c:v>Core inflation</c:v>
                </c:pt>
                <c:pt idx="1">
                  <c:v>Mexico</c:v>
                </c:pt>
              </c:strCache>
            </c:strRef>
          </c:tx>
          <c:spPr>
            <a:ln w="19050" cap="rnd">
              <a:solidFill>
                <a:schemeClr val="accent6">
                  <a:lumMod val="75000"/>
                </a:schemeClr>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H$3:$H$320</c:f>
              <c:numCache>
                <c:formatCode>General</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pt idx="107">
                  <c:v>5.09</c:v>
                </c:pt>
                <c:pt idx="108">
                  <c:v>4.76</c:v>
                </c:pt>
                <c:pt idx="109">
                  <c:v>4.6399999999999997</c:v>
                </c:pt>
              </c:numCache>
            </c:numRef>
          </c:val>
          <c:smooth val="0"/>
          <c:extLst>
            <c:ext xmlns:c16="http://schemas.microsoft.com/office/drawing/2014/chart" uri="{C3380CC4-5D6E-409C-BE32-E72D297353CC}">
              <c16:uniqueId val="{00000006-046A-46AC-B72A-325BCC0A0B6F}"/>
            </c:ext>
          </c:extLst>
        </c:ser>
        <c:ser>
          <c:idx val="7"/>
          <c:order val="7"/>
          <c:tx>
            <c:strRef>
              <c:f>'F.I.2b'!$I$1:$I$2</c:f>
              <c:strCache>
                <c:ptCount val="2"/>
                <c:pt idx="0">
                  <c:v>Core inflation</c:v>
                </c:pt>
                <c:pt idx="1">
                  <c:v>Peru</c:v>
                </c:pt>
              </c:strCache>
            </c:strRef>
          </c:tx>
          <c:spPr>
            <a:ln w="19050" cap="rnd">
              <a:solidFill>
                <a:srgbClr val="C00000"/>
              </a:solidFill>
              <a:prstDash val="sysDash"/>
              <a:round/>
            </a:ln>
            <a:effectLst/>
          </c:spPr>
          <c:marker>
            <c:symbol val="none"/>
          </c:marker>
          <c:cat>
            <c:numRef>
              <c:f>'F.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numCache>
            </c:numRef>
          </c:cat>
          <c:val>
            <c:numRef>
              <c:f>'F.I.2b'!$I$3:$I$320</c:f>
              <c:numCache>
                <c:formatCode>General</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c:v>
                </c:pt>
                <c:pt idx="97">
                  <c:v>5.87</c:v>
                </c:pt>
                <c:pt idx="98">
                  <c:v>5.92</c:v>
                </c:pt>
                <c:pt idx="99">
                  <c:v>5.66</c:v>
                </c:pt>
                <c:pt idx="100">
                  <c:v>5.1100000000000003</c:v>
                </c:pt>
                <c:pt idx="101">
                  <c:v>4.3499999999999996</c:v>
                </c:pt>
                <c:pt idx="102">
                  <c:v>3.89</c:v>
                </c:pt>
                <c:pt idx="103">
                  <c:v>3.81</c:v>
                </c:pt>
                <c:pt idx="104">
                  <c:v>3.61</c:v>
                </c:pt>
                <c:pt idx="105">
                  <c:v>3.32</c:v>
                </c:pt>
                <c:pt idx="106">
                  <c:v>3.09</c:v>
                </c:pt>
                <c:pt idx="107">
                  <c:v>2.9</c:v>
                </c:pt>
                <c:pt idx="108">
                  <c:v>2.86</c:v>
                </c:pt>
                <c:pt idx="109">
                  <c:v>3.1</c:v>
                </c:pt>
              </c:numCache>
            </c:numRef>
          </c:val>
          <c:smooth val="0"/>
          <c:extLst>
            <c:ext xmlns:c16="http://schemas.microsoft.com/office/drawing/2014/chart" uri="{C3380CC4-5D6E-409C-BE32-E72D297353CC}">
              <c16:uniqueId val="{00000007-046A-46AC-B72A-325BCC0A0B6F}"/>
            </c:ext>
          </c:extLst>
        </c:ser>
        <c:dLbls>
          <c:showLegendKey val="0"/>
          <c:showVal val="0"/>
          <c:showCatName val="0"/>
          <c:showSerName val="0"/>
          <c:showPercent val="0"/>
          <c:showBubbleSize val="0"/>
        </c:dLbls>
        <c:smooth val="0"/>
        <c:axId val="350515183"/>
        <c:axId val="589178943"/>
      </c:lineChart>
      <c:dateAx>
        <c:axId val="350515183"/>
        <c:scaling>
          <c:orientation val="minMax"/>
          <c:max val="45351"/>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310145775696958E-2"/>
          <c:y val="2.8868320386538405E-2"/>
          <c:w val="0.92668985422430306"/>
          <c:h val="0.87441693362474182"/>
        </c:manualLayout>
      </c:layout>
      <c:lineChart>
        <c:grouping val="standard"/>
        <c:varyColors val="0"/>
        <c:ser>
          <c:idx val="3"/>
          <c:order val="0"/>
          <c:tx>
            <c:strRef>
              <c:f>'F.I.3'!$E$1</c:f>
              <c:strCache>
                <c:ptCount val="1"/>
                <c:pt idx="0">
                  <c:v>Market (26.Mar.24)</c:v>
                </c:pt>
              </c:strCache>
            </c:strRef>
          </c:tx>
          <c:spPr>
            <a:ln w="19050" cap="rnd">
              <a:solidFill>
                <a:srgbClr val="92D050"/>
              </a:solidFill>
              <a:prstDash val="sysDash"/>
              <a:round/>
            </a:ln>
            <a:effectLst/>
          </c:spPr>
          <c:marker>
            <c:symbol val="none"/>
          </c:marker>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E$2:$E$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299999999999983</c:v>
                </c:pt>
                <c:pt idx="13" formatCode="0.0">
                  <c:v>5.3299999999999983</c:v>
                </c:pt>
                <c:pt idx="14" formatCode="0.0">
                  <c:v>5.3299999999999983</c:v>
                </c:pt>
                <c:pt idx="15" formatCode="0.0">
                  <c:v>5.3250000000000028</c:v>
                </c:pt>
                <c:pt idx="16" formatCode="0.0">
                  <c:v>5.2900000000000063</c:v>
                </c:pt>
                <c:pt idx="17" formatCode="0.0">
                  <c:v>5.1949999999999932</c:v>
                </c:pt>
                <c:pt idx="18" formatCode="0.0">
                  <c:v>5.1299999999999955</c:v>
                </c:pt>
                <c:pt idx="19" formatCode="0.0">
                  <c:v>5.0250000000000057</c:v>
                </c:pt>
                <c:pt idx="20" formatCode="0.0">
                  <c:v>4.9500000000000028</c:v>
                </c:pt>
                <c:pt idx="21" formatCode="0.0">
                  <c:v>4.8400000000000034</c:v>
                </c:pt>
                <c:pt idx="22" formatCode="0.0">
                  <c:v>4.75</c:v>
                </c:pt>
                <c:pt idx="23" formatCode="0.0">
                  <c:v>4.644999999999996</c:v>
                </c:pt>
                <c:pt idx="24" formatCode="0.0">
                  <c:v>4.5400000000000063</c:v>
                </c:pt>
                <c:pt idx="25" formatCode="0.0">
                  <c:v>4.4300000000000068</c:v>
                </c:pt>
                <c:pt idx="26" formatCode="0.0">
                  <c:v>4.375</c:v>
                </c:pt>
                <c:pt idx="27" formatCode="0.0">
                  <c:v>4.2849999999999966</c:v>
                </c:pt>
                <c:pt idx="28" formatCode="0.0">
                  <c:v>4.1850000000000023</c:v>
                </c:pt>
                <c:pt idx="29" formatCode="0.0">
                  <c:v>4.1099999999999994</c:v>
                </c:pt>
                <c:pt idx="30" formatCode="0.0">
                  <c:v>4.0550000000000068</c:v>
                </c:pt>
                <c:pt idx="31" formatCode="0.0">
                  <c:v>3.9650000000000034</c:v>
                </c:pt>
                <c:pt idx="32" formatCode="0.0">
                  <c:v>3.9399999999999977</c:v>
                </c:pt>
                <c:pt idx="33" formatCode="0.0">
                  <c:v>3.8700000000000045</c:v>
                </c:pt>
                <c:pt idx="34" formatCode="0.0">
                  <c:v>3.8349999999999937</c:v>
                </c:pt>
                <c:pt idx="35" formatCode="0.0">
                  <c:v>3.9549999999999983</c:v>
                </c:pt>
              </c:numCache>
            </c:numRef>
          </c:val>
          <c:smooth val="0"/>
          <c:extLst>
            <c:ext xmlns:c16="http://schemas.microsoft.com/office/drawing/2014/chart" uri="{C3380CC4-5D6E-409C-BE32-E72D297353CC}">
              <c16:uniqueId val="{00000000-2121-46F6-9DEF-FDFA911FFE37}"/>
            </c:ext>
          </c:extLst>
        </c:ser>
        <c:ser>
          <c:idx val="4"/>
          <c:order val="1"/>
          <c:tx>
            <c:strRef>
              <c:f>'F.I.3'!$F$1</c:f>
              <c:strCache>
                <c:ptCount val="1"/>
                <c:pt idx="0">
                  <c:v>FOMC (dec.23)</c:v>
                </c:pt>
              </c:strCache>
            </c:strRef>
          </c:tx>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marker>
            <c:symbol val="diamond"/>
            <c:size val="6"/>
            <c:spPr>
              <a:solidFill>
                <a:srgbClr val="C00000"/>
              </a:solidFill>
              <a:ln w="9525">
                <a:solidFill>
                  <a:srgbClr val="C00000"/>
                </a:solidFill>
              </a:ln>
              <a:effectLst/>
            </c:spPr>
          </c:marker>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5.4</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6</c:v>
                </c:pt>
              </c:numCache>
            </c:numRef>
          </c:val>
          <c:smooth val="0"/>
          <c:extLst>
            <c:ext xmlns:c16="http://schemas.microsoft.com/office/drawing/2014/chart" uri="{C3380CC4-5D6E-409C-BE32-E72D297353CC}">
              <c16:uniqueId val="{00000001-2121-46F6-9DEF-FDFA911FFE37}"/>
            </c:ext>
          </c:extLst>
        </c:ser>
        <c:ser>
          <c:idx val="5"/>
          <c:order val="2"/>
          <c:tx>
            <c:strRef>
              <c:f>'F.I.3'!$G$1</c:f>
              <c:strCache>
                <c:ptCount val="1"/>
                <c:pt idx="0">
                  <c:v>FOMC (Mar.24)</c:v>
                </c:pt>
              </c:strCache>
            </c:strRef>
          </c:tx>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marker>
            <c:symbol val="circle"/>
            <c:size val="3"/>
            <c:spPr>
              <a:solidFill>
                <a:srgbClr val="00B0F0"/>
              </a:solidFill>
              <a:ln w="9525">
                <a:solidFill>
                  <a:srgbClr val="00B0F0"/>
                </a:solidFill>
              </a:ln>
              <a:effectLst/>
            </c:spPr>
          </c:marker>
          <c:dPt>
            <c:idx val="23"/>
            <c:marker>
              <c:symbol val="circle"/>
              <c:size val="4"/>
              <c:spPr>
                <a:solidFill>
                  <a:srgbClr val="00B0F0"/>
                </a:solidFill>
                <a:ln w="9525">
                  <a:solidFill>
                    <a:srgbClr val="00B0F0"/>
                  </a:solidFill>
                </a:ln>
                <a:effectLst/>
              </c:spPr>
            </c:marker>
            <c:bubble3D val="0"/>
            <c:spPr>
              <a:ln w="19050" cap="rnd">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prstDash val="sysDot"/>
                <a:round/>
              </a:ln>
              <a:effectLst/>
            </c:spPr>
            <c:extLst>
              <c:ext xmlns:c16="http://schemas.microsoft.com/office/drawing/2014/chart" uri="{C3380CC4-5D6E-409C-BE32-E72D297353CC}">
                <c16:uniqueId val="{00000003-2121-46F6-9DEF-FDFA911FFE37}"/>
              </c:ext>
            </c:extLst>
          </c:dPt>
          <c:dPt>
            <c:idx val="35"/>
            <c:marker>
              <c:symbol val="circle"/>
              <c:size val="5"/>
              <c:spPr>
                <a:solidFill>
                  <a:srgbClr val="00B0F0"/>
                </a:solidFill>
                <a:ln w="9525">
                  <a:solidFill>
                    <a:srgbClr val="00B0F0"/>
                  </a:solidFill>
                </a:ln>
                <a:effectLst/>
              </c:spPr>
            </c:marker>
            <c:bubble3D val="0"/>
            <c:extLst>
              <c:ext xmlns:c16="http://schemas.microsoft.com/office/drawing/2014/chart" uri="{C3380CC4-5D6E-409C-BE32-E72D297353CC}">
                <c16:uniqueId val="{00000004-2121-46F6-9DEF-FDFA911FFE37}"/>
              </c:ext>
            </c:extLst>
          </c:dPt>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G$2:$G$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5-2121-46F6-9DEF-FDFA911FFE37}"/>
            </c:ext>
          </c:extLst>
        </c:ser>
        <c:ser>
          <c:idx val="2"/>
          <c:order val="3"/>
          <c:tx>
            <c:strRef>
              <c:f>'F.I.3'!$D$1</c:f>
              <c:strCache>
                <c:ptCount val="1"/>
                <c:pt idx="0">
                  <c:v>Market (31.Jan.24)</c:v>
                </c:pt>
              </c:strCache>
            </c:strRef>
          </c:tx>
          <c:spPr>
            <a:ln w="19050" cap="rnd">
              <a:solidFill>
                <a:srgbClr val="7030A0"/>
              </a:solidFill>
              <a:prstDash val="sysDash"/>
              <a:round/>
            </a:ln>
            <a:effectLst/>
          </c:spPr>
          <c:marker>
            <c:symbol val="none"/>
          </c:marker>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D$2:$D$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c:v>
                </c:pt>
                <c:pt idx="13" formatCode="0.0">
                  <c:v>5.3</c:v>
                </c:pt>
                <c:pt idx="14" formatCode="0.0">
                  <c:v>5.3</c:v>
                </c:pt>
                <c:pt idx="15" formatCode="0.0">
                  <c:v>5.2</c:v>
                </c:pt>
                <c:pt idx="16" formatCode="0.0">
                  <c:v>5</c:v>
                </c:pt>
                <c:pt idx="17" formatCode="0.0">
                  <c:v>4.8</c:v>
                </c:pt>
                <c:pt idx="18" formatCode="0.0">
                  <c:v>4.7</c:v>
                </c:pt>
                <c:pt idx="19" formatCode="0.0">
                  <c:v>4.5</c:v>
                </c:pt>
                <c:pt idx="20" formatCode="0.0">
                  <c:v>4.3</c:v>
                </c:pt>
                <c:pt idx="21" formatCode="0.0">
                  <c:v>4.2</c:v>
                </c:pt>
                <c:pt idx="22" formatCode="0.0">
                  <c:v>4.0999999999999996</c:v>
                </c:pt>
                <c:pt idx="23" formatCode="0.0">
                  <c:v>4</c:v>
                </c:pt>
                <c:pt idx="24" formatCode="0.0">
                  <c:v>3.8</c:v>
                </c:pt>
                <c:pt idx="25" formatCode="0.0">
                  <c:v>3.7</c:v>
                </c:pt>
                <c:pt idx="26" formatCode="0.0">
                  <c:v>3.6</c:v>
                </c:pt>
                <c:pt idx="27" formatCode="0.0">
                  <c:v>3.6</c:v>
                </c:pt>
                <c:pt idx="28" formatCode="0.0">
                  <c:v>3.5</c:v>
                </c:pt>
                <c:pt idx="29" formatCode="0.0">
                  <c:v>3.4</c:v>
                </c:pt>
                <c:pt idx="30" formatCode="0.0">
                  <c:v>3.4</c:v>
                </c:pt>
                <c:pt idx="31" formatCode="0.0">
                  <c:v>3.3</c:v>
                </c:pt>
                <c:pt idx="32" formatCode="0.0">
                  <c:v>3.3</c:v>
                </c:pt>
                <c:pt idx="33" formatCode="0.0">
                  <c:v>3.2</c:v>
                </c:pt>
                <c:pt idx="34" formatCode="0.0">
                  <c:v>3.2</c:v>
                </c:pt>
                <c:pt idx="35" formatCode="0.0">
                  <c:v>3.3</c:v>
                </c:pt>
              </c:numCache>
            </c:numRef>
          </c:val>
          <c:smooth val="0"/>
          <c:extLst>
            <c:ext xmlns:c16="http://schemas.microsoft.com/office/drawing/2014/chart" uri="{C3380CC4-5D6E-409C-BE32-E72D297353CC}">
              <c16:uniqueId val="{00000006-2121-46F6-9DEF-FDFA911FFE37}"/>
            </c:ext>
          </c:extLst>
        </c:ser>
        <c:ser>
          <c:idx val="1"/>
          <c:order val="4"/>
          <c:tx>
            <c:strRef>
              <c:f>'F.I.3'!$C$1</c:f>
              <c:strCache>
                <c:ptCount val="1"/>
                <c:pt idx="0">
                  <c:v>Market (13.Dec.23)</c:v>
                </c:pt>
              </c:strCache>
            </c:strRef>
          </c:tx>
          <c:spPr>
            <a:ln w="19050" cap="rnd">
              <a:solidFill>
                <a:schemeClr val="accent2"/>
              </a:solidFill>
              <a:prstDash val="sysDash"/>
              <a:round/>
            </a:ln>
            <a:effectLst/>
          </c:spPr>
          <c:marker>
            <c:symbol val="none"/>
          </c:marker>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C$2:$C$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formatCode="0.0">
                  <c:v>5.3</c:v>
                </c:pt>
                <c:pt idx="13" formatCode="0.0">
                  <c:v>5.3</c:v>
                </c:pt>
                <c:pt idx="14" formatCode="0.0">
                  <c:v>5.2</c:v>
                </c:pt>
                <c:pt idx="15" formatCode="0.0">
                  <c:v>5.0999999999999996</c:v>
                </c:pt>
                <c:pt idx="16" formatCode="0.0">
                  <c:v>4.9000000000000004</c:v>
                </c:pt>
                <c:pt idx="17" formatCode="0.0">
                  <c:v>4.8</c:v>
                </c:pt>
                <c:pt idx="18" formatCode="0.0">
                  <c:v>4.7</c:v>
                </c:pt>
                <c:pt idx="19" formatCode="0.0">
                  <c:v>4.5</c:v>
                </c:pt>
                <c:pt idx="20" formatCode="0.0">
                  <c:v>4.4000000000000004</c:v>
                </c:pt>
                <c:pt idx="21" formatCode="0.0">
                  <c:v>4.3</c:v>
                </c:pt>
                <c:pt idx="22" formatCode="0.0">
                  <c:v>4.0999999999999996</c:v>
                </c:pt>
                <c:pt idx="23" formatCode="0.0">
                  <c:v>4</c:v>
                </c:pt>
                <c:pt idx="24" formatCode="0.0">
                  <c:v>3.9</c:v>
                </c:pt>
                <c:pt idx="25" formatCode="0.0">
                  <c:v>3.8</c:v>
                </c:pt>
                <c:pt idx="26" formatCode="0.0">
                  <c:v>3.7</c:v>
                </c:pt>
                <c:pt idx="27" formatCode="0.0">
                  <c:v>3.6</c:v>
                </c:pt>
                <c:pt idx="28" formatCode="0.0">
                  <c:v>3.5</c:v>
                </c:pt>
                <c:pt idx="29" formatCode="0.0">
                  <c:v>3.5</c:v>
                </c:pt>
                <c:pt idx="30" formatCode="0.0">
                  <c:v>3.4</c:v>
                </c:pt>
                <c:pt idx="31" formatCode="0.0">
                  <c:v>3.4</c:v>
                </c:pt>
                <c:pt idx="32" formatCode="0.0">
                  <c:v>3.4</c:v>
                </c:pt>
                <c:pt idx="33" formatCode="0.0">
                  <c:v>3.3</c:v>
                </c:pt>
                <c:pt idx="34" formatCode="0.0">
                  <c:v>3.3</c:v>
                </c:pt>
                <c:pt idx="35" formatCode="0.0">
                  <c:v>3.4</c:v>
                </c:pt>
              </c:numCache>
            </c:numRef>
          </c:val>
          <c:smooth val="0"/>
          <c:extLst>
            <c:ext xmlns:c16="http://schemas.microsoft.com/office/drawing/2014/chart" uri="{C3380CC4-5D6E-409C-BE32-E72D297353CC}">
              <c16:uniqueId val="{00000007-2121-46F6-9DEF-FDFA911FFE37}"/>
            </c:ext>
          </c:extLst>
        </c:ser>
        <c:ser>
          <c:idx val="0"/>
          <c:order val="5"/>
          <c:tx>
            <c:strRef>
              <c:f>'F.I.3'!$B$1</c:f>
              <c:strCache>
                <c:ptCount val="1"/>
                <c:pt idx="0">
                  <c:v>FFR</c:v>
                </c:pt>
              </c:strCache>
            </c:strRef>
          </c:tx>
          <c:spPr>
            <a:ln w="19050" cap="rnd">
              <a:solidFill>
                <a:schemeClr val="accent1"/>
              </a:solidFill>
              <a:round/>
            </a:ln>
            <a:effectLst/>
          </c:spPr>
          <c:marker>
            <c:symbol val="none"/>
          </c:marker>
          <c:dPt>
            <c:idx val="11"/>
            <c:marker>
              <c:symbol val="none"/>
            </c:marker>
            <c:bubble3D val="0"/>
            <c:extLst>
              <c:ext xmlns:c16="http://schemas.microsoft.com/office/drawing/2014/chart" uri="{C3380CC4-5D6E-409C-BE32-E72D297353CC}">
                <c16:uniqueId val="{00000008-2121-46F6-9DEF-FDFA911FFE37}"/>
              </c:ext>
            </c:extLst>
          </c:dPt>
          <c:cat>
            <c:numRef>
              <c:f>'F.I.3'!$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F.I.3'!$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9-2121-46F6-9DEF-FDFA911FFE37}"/>
            </c:ext>
          </c:extLst>
        </c:ser>
        <c:dLbls>
          <c:showLegendKey val="0"/>
          <c:showVal val="0"/>
          <c:showCatName val="0"/>
          <c:showSerName val="0"/>
          <c:showPercent val="0"/>
          <c:showBubbleSize val="0"/>
        </c:dLbls>
        <c:smooth val="0"/>
        <c:axId val="571320688"/>
        <c:axId val="875858368"/>
        <c:extLst/>
      </c:lineChart>
      <c:dateAx>
        <c:axId val="571320688"/>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75858368"/>
        <c:crosses val="autoZero"/>
        <c:auto val="1"/>
        <c:lblOffset val="100"/>
        <c:baseTimeUnit val="months"/>
        <c:majorUnit val="12"/>
        <c:majorTimeUnit val="months"/>
      </c:dateAx>
      <c:valAx>
        <c:axId val="875858368"/>
        <c:scaling>
          <c:orientation val="minMax"/>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132068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362959319890392E-2"/>
          <c:y val="0"/>
          <c:w val="0.90163715019153012"/>
          <c:h val="0.158077257014414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67560165437599"/>
        </c:manualLayout>
      </c:layout>
      <c:lineChart>
        <c:grouping val="standard"/>
        <c:varyColors val="0"/>
        <c:ser>
          <c:idx val="0"/>
          <c:order val="0"/>
          <c:tx>
            <c:strRef>
              <c:f>'F.I.4a'!$B$1</c:f>
              <c:strCache>
                <c:ptCount val="1"/>
                <c:pt idx="0">
                  <c:v>U.S.</c:v>
                </c:pt>
              </c:strCache>
            </c:strRef>
          </c:tx>
          <c:spPr>
            <a:ln w="19050" cap="rnd">
              <a:solidFill>
                <a:schemeClr val="accent1"/>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a'!$B$2:$B$4476</c:f>
              <c:numCache>
                <c:formatCode>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numCache>
            </c:numRef>
          </c:val>
          <c:smooth val="0"/>
          <c:extLst>
            <c:ext xmlns:c16="http://schemas.microsoft.com/office/drawing/2014/chart" uri="{C3380CC4-5D6E-409C-BE32-E72D297353CC}">
              <c16:uniqueId val="{00000000-BCF8-40EE-BD47-2674F0AF1E6E}"/>
            </c:ext>
          </c:extLst>
        </c:ser>
        <c:ser>
          <c:idx val="1"/>
          <c:order val="1"/>
          <c:tx>
            <c:strRef>
              <c:f>'F.I.4a'!$C$1</c:f>
              <c:strCache>
                <c:ptCount val="1"/>
                <c:pt idx="0">
                  <c:v>Eurozone</c:v>
                </c:pt>
              </c:strCache>
            </c:strRef>
          </c:tx>
          <c:spPr>
            <a:ln w="19050" cap="rnd">
              <a:solidFill>
                <a:schemeClr val="accent6">
                  <a:lumMod val="75000"/>
                </a:schemeClr>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a'!$C$2:$C$4476</c:f>
              <c:numCache>
                <c:formatCode>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numCache>
            </c:numRef>
          </c:val>
          <c:smooth val="0"/>
          <c:extLst>
            <c:ext xmlns:c16="http://schemas.microsoft.com/office/drawing/2014/chart" uri="{C3380CC4-5D6E-409C-BE32-E72D297353CC}">
              <c16:uniqueId val="{00000001-BCF8-40EE-BD47-2674F0AF1E6E}"/>
            </c:ext>
          </c:extLst>
        </c:ser>
        <c:ser>
          <c:idx val="2"/>
          <c:order val="2"/>
          <c:tx>
            <c:strRef>
              <c:f>'F.I.4a'!$D$1</c:f>
              <c:strCache>
                <c:ptCount val="1"/>
                <c:pt idx="0">
                  <c:v>Chile</c:v>
                </c:pt>
              </c:strCache>
            </c:strRef>
          </c:tx>
          <c:spPr>
            <a:ln w="19050" cap="rnd">
              <a:solidFill>
                <a:srgbClr val="C00000"/>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a'!$D$2:$D$4476</c:f>
              <c:numCache>
                <c:formatCode>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numCache>
            </c:numRef>
          </c:val>
          <c:smooth val="0"/>
          <c:extLst>
            <c:ext xmlns:c16="http://schemas.microsoft.com/office/drawing/2014/chart" uri="{C3380CC4-5D6E-409C-BE32-E72D297353CC}">
              <c16:uniqueId val="{00000002-BCF8-40EE-BD47-2674F0AF1E6E}"/>
            </c:ext>
          </c:extLst>
        </c:ser>
        <c:ser>
          <c:idx val="3"/>
          <c:order val="3"/>
          <c:tx>
            <c:strRef>
              <c:f>'F.I.4a'!$E$1</c:f>
              <c:strCache>
                <c:ptCount val="1"/>
                <c:pt idx="0">
                  <c:v>Latin America</c:v>
                </c:pt>
              </c:strCache>
            </c:strRef>
          </c:tx>
          <c:spPr>
            <a:ln w="19050" cap="rnd">
              <a:solidFill>
                <a:schemeClr val="accent4"/>
              </a:solidFill>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a'!$E$2:$E$4476</c:f>
              <c:numCache>
                <c:formatCode>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numCache>
            </c:numRef>
          </c:val>
          <c:smooth val="0"/>
          <c:extLst>
            <c:ext xmlns:c16="http://schemas.microsoft.com/office/drawing/2014/chart" uri="{C3380CC4-5D6E-409C-BE32-E72D297353CC}">
              <c16:uniqueId val="{00000003-BCF8-40EE-BD47-2674F0AF1E6E}"/>
            </c:ext>
          </c:extLst>
        </c:ser>
        <c:ser>
          <c:idx val="5"/>
          <c:order val="4"/>
          <c:tx>
            <c:strRef>
              <c:f>'F.I.4a'!$F$1</c:f>
              <c:strCache>
                <c:ptCount val="1"/>
                <c:pt idx="0">
                  <c:v>Dec.23 IPoM</c:v>
                </c:pt>
              </c:strCache>
            </c:strRef>
          </c:tx>
          <c:spPr>
            <a:ln w="22225" cap="rnd">
              <a:solidFill>
                <a:schemeClr val="tx1"/>
              </a:solidFill>
              <a:prstDash val="sysDash"/>
              <a:round/>
            </a:ln>
            <a:effectLst/>
          </c:spPr>
          <c:marker>
            <c:symbol val="none"/>
          </c:marker>
          <c:cat>
            <c:numRef>
              <c:f>'F.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a'!$F$2:$F$4476</c:f>
              <c:numCache>
                <c:formatCode>General</c:formatCode>
                <c:ptCount val="4475"/>
                <c:pt idx="246">
                  <c:v>-200</c:v>
                </c:pt>
                <c:pt idx="247">
                  <c:v>200</c:v>
                </c:pt>
              </c:numCache>
            </c:numRef>
          </c:val>
          <c:smooth val="0"/>
          <c:extLst>
            <c:ext xmlns:c16="http://schemas.microsoft.com/office/drawing/2014/chart" uri="{C3380CC4-5D6E-409C-BE32-E72D297353CC}">
              <c16:uniqueId val="{00000004-BCF8-40EE-BD47-2674F0AF1E6E}"/>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85"/>
        <c:majorTimeUnit val="days"/>
      </c:dateAx>
      <c:valAx>
        <c:axId val="1537658143"/>
        <c:scaling>
          <c:orientation val="minMax"/>
          <c:max val="120"/>
          <c:min val="8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F.I.4b'!$B$1</c:f>
              <c:strCache>
                <c:ptCount val="1"/>
                <c:pt idx="0">
                  <c:v>U.S.</c:v>
                </c:pt>
              </c:strCache>
            </c:strRef>
          </c:tx>
          <c:spPr>
            <a:ln w="19050" cap="rnd">
              <a:solidFill>
                <a:schemeClr val="accent1"/>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b'!$B$2:$B$4476</c:f>
              <c:numCache>
                <c:formatCode>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numCache>
            </c:numRef>
          </c:val>
          <c:smooth val="0"/>
          <c:extLst>
            <c:ext xmlns:c16="http://schemas.microsoft.com/office/drawing/2014/chart" uri="{C3380CC4-5D6E-409C-BE32-E72D297353CC}">
              <c16:uniqueId val="{00000000-2676-4687-B0DE-30E282B2C16C}"/>
            </c:ext>
          </c:extLst>
        </c:ser>
        <c:ser>
          <c:idx val="1"/>
          <c:order val="1"/>
          <c:tx>
            <c:strRef>
              <c:f>'F.I.4b'!$C$1</c:f>
              <c:strCache>
                <c:ptCount val="1"/>
                <c:pt idx="0">
                  <c:v>Eurozone</c:v>
                </c:pt>
              </c:strCache>
            </c:strRef>
          </c:tx>
          <c:spPr>
            <a:ln w="19050" cap="rnd">
              <a:solidFill>
                <a:schemeClr val="accent6">
                  <a:lumMod val="75000"/>
                </a:schemeClr>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b'!$C$2:$C$4476</c:f>
              <c:numCache>
                <c:formatCode>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numCache>
            </c:numRef>
          </c:val>
          <c:smooth val="0"/>
          <c:extLst>
            <c:ext xmlns:c16="http://schemas.microsoft.com/office/drawing/2014/chart" uri="{C3380CC4-5D6E-409C-BE32-E72D297353CC}">
              <c16:uniqueId val="{00000001-2676-4687-B0DE-30E282B2C16C}"/>
            </c:ext>
          </c:extLst>
        </c:ser>
        <c:ser>
          <c:idx val="2"/>
          <c:order val="2"/>
          <c:tx>
            <c:strRef>
              <c:f>'F.I.4b'!$D$1</c:f>
              <c:strCache>
                <c:ptCount val="1"/>
                <c:pt idx="0">
                  <c:v>Chile</c:v>
                </c:pt>
              </c:strCache>
            </c:strRef>
          </c:tx>
          <c:spPr>
            <a:ln w="19050" cap="rnd">
              <a:solidFill>
                <a:srgbClr val="C00000"/>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b'!$D$2:$D$4476</c:f>
              <c:numCache>
                <c:formatCode>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numCache>
            </c:numRef>
          </c:val>
          <c:smooth val="0"/>
          <c:extLst>
            <c:ext xmlns:c16="http://schemas.microsoft.com/office/drawing/2014/chart" uri="{C3380CC4-5D6E-409C-BE32-E72D297353CC}">
              <c16:uniqueId val="{00000002-2676-4687-B0DE-30E282B2C16C}"/>
            </c:ext>
          </c:extLst>
        </c:ser>
        <c:ser>
          <c:idx val="3"/>
          <c:order val="3"/>
          <c:tx>
            <c:strRef>
              <c:f>'F.I.4b'!$E$1</c:f>
              <c:strCache>
                <c:ptCount val="1"/>
                <c:pt idx="0">
                  <c:v>Latin America</c:v>
                </c:pt>
              </c:strCache>
            </c:strRef>
          </c:tx>
          <c:spPr>
            <a:ln w="19050" cap="rnd">
              <a:solidFill>
                <a:schemeClr val="accent4"/>
              </a:solidFill>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b'!$E$2:$E$4476</c:f>
              <c:numCache>
                <c:formatCode>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numCache>
            </c:numRef>
          </c:val>
          <c:smooth val="0"/>
          <c:extLst>
            <c:ext xmlns:c16="http://schemas.microsoft.com/office/drawing/2014/chart" uri="{C3380CC4-5D6E-409C-BE32-E72D297353CC}">
              <c16:uniqueId val="{00000003-2676-4687-B0DE-30E282B2C16C}"/>
            </c:ext>
          </c:extLst>
        </c:ser>
        <c:ser>
          <c:idx val="5"/>
          <c:order val="4"/>
          <c:tx>
            <c:strRef>
              <c:f>'F.I.4b'!$F$1</c:f>
              <c:strCache>
                <c:ptCount val="1"/>
                <c:pt idx="0">
                  <c:v>Dec.23 IPoM</c:v>
                </c:pt>
              </c:strCache>
            </c:strRef>
          </c:tx>
          <c:spPr>
            <a:ln w="19050" cap="rnd">
              <a:solidFill>
                <a:schemeClr val="tx1"/>
              </a:solidFill>
              <a:prstDash val="sysDash"/>
              <a:round/>
            </a:ln>
            <a:effectLst/>
          </c:spPr>
          <c:marker>
            <c:symbol val="none"/>
          </c:marker>
          <c:cat>
            <c:numRef>
              <c:f>'F.I.4b'!$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b'!$F$2:$F$4476</c:f>
              <c:numCache>
                <c:formatCode>General</c:formatCode>
                <c:ptCount val="4475"/>
                <c:pt idx="247">
                  <c:v>-200</c:v>
                </c:pt>
                <c:pt idx="248">
                  <c:v>200</c:v>
                </c:pt>
              </c:numCache>
            </c:numRef>
          </c:val>
          <c:smooth val="0"/>
          <c:extLst>
            <c:ext xmlns:c16="http://schemas.microsoft.com/office/drawing/2014/chart" uri="{C3380CC4-5D6E-409C-BE32-E72D297353CC}">
              <c16:uniqueId val="{00000004-2676-4687-B0DE-30E282B2C16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85"/>
        <c:majorTimeUnit val="days"/>
      </c:dateAx>
      <c:valAx>
        <c:axId val="1426781071"/>
        <c:scaling>
          <c:orientation val="minMax"/>
          <c:max val="14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F.I.4c'!$B$2</c:f>
              <c:strCache>
                <c:ptCount val="1"/>
                <c:pt idx="0">
                  <c:v>U.S.</c:v>
                </c:pt>
              </c:strCache>
            </c:strRef>
          </c:tx>
          <c:spPr>
            <a:ln w="19050" cap="rnd">
              <a:solidFill>
                <a:schemeClr val="accent1"/>
              </a:solidFill>
              <a:round/>
            </a:ln>
            <a:effectLst/>
          </c:spPr>
          <c:marker>
            <c:symbol val="none"/>
          </c:marker>
          <c:cat>
            <c:numRef>
              <c:f>'F.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c'!$B$3:$B$4477</c:f>
              <c:numCache>
                <c:formatCode>0</c:formatCode>
                <c:ptCount val="4475"/>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numCache>
            </c:numRef>
          </c:val>
          <c:smooth val="0"/>
          <c:extLst>
            <c:ext xmlns:c16="http://schemas.microsoft.com/office/drawing/2014/chart" uri="{C3380CC4-5D6E-409C-BE32-E72D297353CC}">
              <c16:uniqueId val="{00000000-B018-4B00-867F-05152CB6219F}"/>
            </c:ext>
          </c:extLst>
        </c:ser>
        <c:ser>
          <c:idx val="1"/>
          <c:order val="1"/>
          <c:tx>
            <c:strRef>
              <c:f>'F.I.4c'!$C$2</c:f>
              <c:strCache>
                <c:ptCount val="1"/>
                <c:pt idx="0">
                  <c:v>Eurozone</c:v>
                </c:pt>
              </c:strCache>
            </c:strRef>
          </c:tx>
          <c:spPr>
            <a:ln w="19050" cap="rnd">
              <a:solidFill>
                <a:schemeClr val="accent6">
                  <a:lumMod val="75000"/>
                </a:schemeClr>
              </a:solidFill>
              <a:round/>
            </a:ln>
            <a:effectLst/>
          </c:spPr>
          <c:marker>
            <c:symbol val="none"/>
          </c:marker>
          <c:cat>
            <c:numRef>
              <c:f>'F.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c'!$C$3:$C$4477</c:f>
              <c:numCache>
                <c:formatCode>0</c:formatCode>
                <c:ptCount val="4475"/>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numCache>
            </c:numRef>
          </c:val>
          <c:smooth val="0"/>
          <c:extLst>
            <c:ext xmlns:c16="http://schemas.microsoft.com/office/drawing/2014/chart" uri="{C3380CC4-5D6E-409C-BE32-E72D297353CC}">
              <c16:uniqueId val="{00000001-B018-4B00-867F-05152CB6219F}"/>
            </c:ext>
          </c:extLst>
        </c:ser>
        <c:ser>
          <c:idx val="2"/>
          <c:order val="2"/>
          <c:tx>
            <c:strRef>
              <c:f>'F.I.4c'!$D$2</c:f>
              <c:strCache>
                <c:ptCount val="1"/>
                <c:pt idx="0">
                  <c:v>Chile</c:v>
                </c:pt>
              </c:strCache>
            </c:strRef>
          </c:tx>
          <c:spPr>
            <a:ln w="19050" cap="rnd">
              <a:solidFill>
                <a:srgbClr val="C00000"/>
              </a:solidFill>
              <a:round/>
            </a:ln>
            <a:effectLst/>
          </c:spPr>
          <c:marker>
            <c:symbol val="none"/>
          </c:marker>
          <c:cat>
            <c:numRef>
              <c:f>'F.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c'!$D$3:$D$4477</c:f>
              <c:numCache>
                <c:formatCode>0</c:formatCode>
                <c:ptCount val="4475"/>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numCache>
            </c:numRef>
          </c:val>
          <c:smooth val="0"/>
          <c:extLst>
            <c:ext xmlns:c16="http://schemas.microsoft.com/office/drawing/2014/chart" uri="{C3380CC4-5D6E-409C-BE32-E72D297353CC}">
              <c16:uniqueId val="{00000002-B018-4B00-867F-05152CB6219F}"/>
            </c:ext>
          </c:extLst>
        </c:ser>
        <c:ser>
          <c:idx val="5"/>
          <c:order val="4"/>
          <c:tx>
            <c:v>IPoM Dic.23</c:v>
          </c:tx>
          <c:spPr>
            <a:ln w="19050" cap="rnd">
              <a:solidFill>
                <a:schemeClr val="tx1"/>
              </a:solidFill>
              <a:prstDash val="sysDash"/>
              <a:round/>
            </a:ln>
            <a:effectLst/>
          </c:spPr>
          <c:marker>
            <c:symbol val="none"/>
          </c:marker>
          <c:cat>
            <c:numRef>
              <c:f>'F.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c'!$F$3:$F$4477</c:f>
              <c:numCache>
                <c:formatCode>General</c:formatCode>
                <c:ptCount val="4475"/>
                <c:pt idx="246">
                  <c:v>-200</c:v>
                </c:pt>
                <c:pt idx="247">
                  <c:v>200</c:v>
                </c:pt>
              </c:numCache>
            </c:numRef>
          </c:val>
          <c:smooth val="0"/>
          <c:extLst>
            <c:ext xmlns:c16="http://schemas.microsoft.com/office/drawing/2014/chart" uri="{C3380CC4-5D6E-409C-BE32-E72D297353CC}">
              <c16:uniqueId val="{00000003-B018-4B00-867F-05152CB6219F}"/>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F.I.4c'!$E$2</c:f>
              <c:strCache>
                <c:ptCount val="1"/>
                <c:pt idx="0">
                  <c:v>Latin America</c:v>
                </c:pt>
              </c:strCache>
            </c:strRef>
          </c:tx>
          <c:spPr>
            <a:ln w="19050" cap="rnd">
              <a:solidFill>
                <a:schemeClr val="accent4"/>
              </a:solidFill>
              <a:round/>
            </a:ln>
            <a:effectLst/>
          </c:spPr>
          <c:marker>
            <c:symbol val="none"/>
          </c:marker>
          <c:cat>
            <c:numRef>
              <c:f>'F.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numCache>
            </c:numRef>
          </c:cat>
          <c:val>
            <c:numRef>
              <c:f>'F.I.4c'!$E$3:$E$4477</c:f>
              <c:numCache>
                <c:formatCode>0</c:formatCode>
                <c:ptCount val="4475"/>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numCache>
            </c:numRef>
          </c:val>
          <c:smooth val="0"/>
          <c:extLst>
            <c:ext xmlns:c16="http://schemas.microsoft.com/office/drawing/2014/chart" uri="{C3380CC4-5D6E-409C-BE32-E72D297353CC}">
              <c16:uniqueId val="{00000004-B018-4B00-867F-05152CB6219F}"/>
            </c:ext>
          </c:extLst>
        </c:ser>
        <c:dLbls>
          <c:showLegendKey val="0"/>
          <c:showVal val="0"/>
          <c:showCatName val="0"/>
          <c:showSerName val="0"/>
          <c:showPercent val="0"/>
          <c:showBubbleSize val="0"/>
        </c:dLbls>
        <c:marker val="1"/>
        <c:smooth val="0"/>
        <c:axId val="804767615"/>
        <c:axId val="622789711"/>
      </c:lineChart>
      <c:dateAx>
        <c:axId val="2114630591"/>
        <c:scaling>
          <c:orientation val="minMax"/>
          <c:max val="45380"/>
          <c:min val="44927"/>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85"/>
        <c:majorTimeUnit val="days"/>
      </c:dateAx>
      <c:valAx>
        <c:axId val="2114632671"/>
        <c:scaling>
          <c:orientation val="minMax"/>
          <c:max val="150"/>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92167177771445"/>
          <c:y val="2.8826164544852453E-2"/>
          <c:w val="0.80226003298434501"/>
          <c:h val="0.87460032011185518"/>
        </c:manualLayout>
      </c:layout>
      <c:lineChart>
        <c:grouping val="standard"/>
        <c:varyColors val="0"/>
        <c:ser>
          <c:idx val="0"/>
          <c:order val="0"/>
          <c:tx>
            <c:strRef>
              <c:f>'F.I.4d'!$B$1</c:f>
              <c:strCache>
                <c:ptCount val="1"/>
                <c:pt idx="0">
                  <c:v>Developed</c:v>
                </c:pt>
              </c:strCache>
            </c:strRef>
          </c:tx>
          <c:spPr>
            <a:ln w="19050" cap="rnd">
              <a:solidFill>
                <a:schemeClr val="accent1"/>
              </a:solidFill>
              <a:round/>
            </a:ln>
            <a:effectLst/>
          </c:spPr>
          <c:marker>
            <c:symbol val="none"/>
          </c:marker>
          <c:cat>
            <c:numRef>
              <c:f>'F.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F.I.4d'!$B$2:$B$654</c:f>
              <c:numCache>
                <c:formatCode>#,##0.0</c:formatCode>
                <c:ptCount val="653"/>
                <c:pt idx="0">
                  <c:v>-1.7596539933734587</c:v>
                </c:pt>
                <c:pt idx="1">
                  <c:v>-1.7292696904395775</c:v>
                </c:pt>
                <c:pt idx="2">
                  <c:v>-1.7003044364904281</c:v>
                </c:pt>
                <c:pt idx="3">
                  <c:v>-1.6782622964065506</c:v>
                </c:pt>
                <c:pt idx="4">
                  <c:v>-1.6363904686772508</c:v>
                </c:pt>
                <c:pt idx="5">
                  <c:v>-1.631449621364425</c:v>
                </c:pt>
                <c:pt idx="6">
                  <c:v>-1.6276828298281438</c:v>
                </c:pt>
                <c:pt idx="7">
                  <c:v>-1.6229616950166268</c:v>
                </c:pt>
                <c:pt idx="8">
                  <c:v>-1.6095629471801909</c:v>
                </c:pt>
                <c:pt idx="9">
                  <c:v>-1.6239469663151962</c:v>
                </c:pt>
                <c:pt idx="10">
                  <c:v>-1.6239068419366292</c:v>
                </c:pt>
                <c:pt idx="11">
                  <c:v>-1.5725746396873899</c:v>
                </c:pt>
                <c:pt idx="12">
                  <c:v>-1.5483079114839795</c:v>
                </c:pt>
                <c:pt idx="13">
                  <c:v>-1.5562858844283203</c:v>
                </c:pt>
                <c:pt idx="14">
                  <c:v>-1.5566507613186211</c:v>
                </c:pt>
                <c:pt idx="15">
                  <c:v>-1.5305794850642556</c:v>
                </c:pt>
                <c:pt idx="16">
                  <c:v>-1.4851323079266729</c:v>
                </c:pt>
                <c:pt idx="17">
                  <c:v>-1.5113466309165979</c:v>
                </c:pt>
                <c:pt idx="18">
                  <c:v>-1.5210535471487652</c:v>
                </c:pt>
                <c:pt idx="19">
                  <c:v>-1.5576870425622757</c:v>
                </c:pt>
                <c:pt idx="20">
                  <c:v>-1.5434586353779707</c:v>
                </c:pt>
                <c:pt idx="21">
                  <c:v>-1.5548477545586703</c:v>
                </c:pt>
                <c:pt idx="22">
                  <c:v>-1.5663596216930045</c:v>
                </c:pt>
                <c:pt idx="23">
                  <c:v>-1.4705240969461078</c:v>
                </c:pt>
                <c:pt idx="24">
                  <c:v>-1.4642370083837575</c:v>
                </c:pt>
                <c:pt idx="25">
                  <c:v>-1.4440880333595036</c:v>
                </c:pt>
                <c:pt idx="26">
                  <c:v>-1.4362273472882152</c:v>
                </c:pt>
                <c:pt idx="27">
                  <c:v>-1.4777411881658753</c:v>
                </c:pt>
                <c:pt idx="28">
                  <c:v>-1.4624293000740782</c:v>
                </c:pt>
                <c:pt idx="29">
                  <c:v>-1.4247987653277203</c:v>
                </c:pt>
                <c:pt idx="30">
                  <c:v>-1.3837743730085612</c:v>
                </c:pt>
                <c:pt idx="31">
                  <c:v>-1.3963628867230775</c:v>
                </c:pt>
                <c:pt idx="32">
                  <c:v>-1.385524549962357</c:v>
                </c:pt>
                <c:pt idx="33">
                  <c:v>-1.3750808279026743</c:v>
                </c:pt>
                <c:pt idx="34">
                  <c:v>-1.3734844442559337</c:v>
                </c:pt>
                <c:pt idx="35">
                  <c:v>-1.3486085642064936</c:v>
                </c:pt>
                <c:pt idx="36">
                  <c:v>-1.290372594100881</c:v>
                </c:pt>
                <c:pt idx="37">
                  <c:v>-1.2542728717164673</c:v>
                </c:pt>
                <c:pt idx="38">
                  <c:v>-1.2227334070910645</c:v>
                </c:pt>
                <c:pt idx="39">
                  <c:v>-1.2720273465323564</c:v>
                </c:pt>
                <c:pt idx="40">
                  <c:v>-1.2563189067991827</c:v>
                </c:pt>
                <c:pt idx="41">
                  <c:v>-1.2843557948344499</c:v>
                </c:pt>
                <c:pt idx="42">
                  <c:v>-1.2777287154919823</c:v>
                </c:pt>
                <c:pt idx="43">
                  <c:v>-1.2125652312941408</c:v>
                </c:pt>
                <c:pt idx="44">
                  <c:v>-1.1526945609863906</c:v>
                </c:pt>
                <c:pt idx="45">
                  <c:v>-1.0622437625590726</c:v>
                </c:pt>
                <c:pt idx="46">
                  <c:v>-1.0155415488822948</c:v>
                </c:pt>
                <c:pt idx="47">
                  <c:v>-1.050847977399795</c:v>
                </c:pt>
                <c:pt idx="48">
                  <c:v>-0.97856669720770517</c:v>
                </c:pt>
                <c:pt idx="49">
                  <c:v>-0.97330721786157159</c:v>
                </c:pt>
                <c:pt idx="50">
                  <c:v>-0.95696327263224468</c:v>
                </c:pt>
                <c:pt idx="51">
                  <c:v>-0.97967877886291765</c:v>
                </c:pt>
                <c:pt idx="52">
                  <c:v>-1.0297751554066437</c:v>
                </c:pt>
                <c:pt idx="53">
                  <c:v>-1.0387763141794839</c:v>
                </c:pt>
                <c:pt idx="54">
                  <c:v>-1.0439255497431792</c:v>
                </c:pt>
                <c:pt idx="55">
                  <c:v>-1.0291668212935743</c:v>
                </c:pt>
                <c:pt idx="56">
                  <c:v>-0.98559561600863088</c:v>
                </c:pt>
                <c:pt idx="57">
                  <c:v>-0.96228525119343922</c:v>
                </c:pt>
                <c:pt idx="58">
                  <c:v>-0.9496349672191724</c:v>
                </c:pt>
                <c:pt idx="59">
                  <c:v>-0.92604101520647286</c:v>
                </c:pt>
                <c:pt idx="60">
                  <c:v>-0.97483925929528037</c:v>
                </c:pt>
                <c:pt idx="61">
                  <c:v>-1.0357431199442402</c:v>
                </c:pt>
                <c:pt idx="62">
                  <c:v>-1.0408579533619116</c:v>
                </c:pt>
                <c:pt idx="63">
                  <c:v>-1.0652178557008081</c:v>
                </c:pt>
                <c:pt idx="64">
                  <c:v>-1.0529068206235528</c:v>
                </c:pt>
                <c:pt idx="65">
                  <c:v>-1.0672371095544169</c:v>
                </c:pt>
                <c:pt idx="66">
                  <c:v>-0.99452262680605974</c:v>
                </c:pt>
                <c:pt idx="67">
                  <c:v>-0.95046231994283314</c:v>
                </c:pt>
                <c:pt idx="68">
                  <c:v>-0.94519520888388175</c:v>
                </c:pt>
                <c:pt idx="69">
                  <c:v>-0.93473219679767372</c:v>
                </c:pt>
                <c:pt idx="70">
                  <c:v>-0.87020067455323213</c:v>
                </c:pt>
                <c:pt idx="71">
                  <c:v>-0.85260571998111179</c:v>
                </c:pt>
                <c:pt idx="72">
                  <c:v>-0.87664539261975505</c:v>
                </c:pt>
                <c:pt idx="73">
                  <c:v>-0.84168544108438104</c:v>
                </c:pt>
                <c:pt idx="74">
                  <c:v>-0.84168544108438104</c:v>
                </c:pt>
                <c:pt idx="75">
                  <c:v>-0.87348500982737476</c:v>
                </c:pt>
                <c:pt idx="76">
                  <c:v>-0.81749160487920214</c:v>
                </c:pt>
                <c:pt idx="77">
                  <c:v>-0.81078727233624504</c:v>
                </c:pt>
                <c:pt idx="78">
                  <c:v>-0.79331204046466908</c:v>
                </c:pt>
                <c:pt idx="79">
                  <c:v>-0.74591275392383083</c:v>
                </c:pt>
                <c:pt idx="80">
                  <c:v>-0.7772864469131241</c:v>
                </c:pt>
                <c:pt idx="81">
                  <c:v>-0.76362795972599473</c:v>
                </c:pt>
                <c:pt idx="82">
                  <c:v>-0.77003891020013859</c:v>
                </c:pt>
                <c:pt idx="83">
                  <c:v>-0.76857740954671094</c:v>
                </c:pt>
                <c:pt idx="84">
                  <c:v>-0.72173104819468292</c:v>
                </c:pt>
                <c:pt idx="85">
                  <c:v>-0.7174228572520317</c:v>
                </c:pt>
                <c:pt idx="86">
                  <c:v>-0.70880131794153933</c:v>
                </c:pt>
                <c:pt idx="87">
                  <c:v>-0.68801344806810971</c:v>
                </c:pt>
                <c:pt idx="88">
                  <c:v>-0.66985564236572015</c:v>
                </c:pt>
                <c:pt idx="89">
                  <c:v>-0.57915417569418304</c:v>
                </c:pt>
                <c:pt idx="90">
                  <c:v>-0.51827389280782588</c:v>
                </c:pt>
                <c:pt idx="91">
                  <c:v>-0.56287039731797472</c:v>
                </c:pt>
                <c:pt idx="92">
                  <c:v>-0.59650016004450901</c:v>
                </c:pt>
                <c:pt idx="93">
                  <c:v>-0.64120305955300738</c:v>
                </c:pt>
                <c:pt idx="94">
                  <c:v>-0.64879622798494807</c:v>
                </c:pt>
                <c:pt idx="95">
                  <c:v>-0.62623845651598187</c:v>
                </c:pt>
                <c:pt idx="96">
                  <c:v>-0.61985644953947494</c:v>
                </c:pt>
                <c:pt idx="97">
                  <c:v>-0.60739291557374941</c:v>
                </c:pt>
                <c:pt idx="98">
                  <c:v>-0.56754717201959504</c:v>
                </c:pt>
                <c:pt idx="99">
                  <c:v>-0.62090095701736525</c:v>
                </c:pt>
                <c:pt idx="100">
                  <c:v>-0.63295845349564084</c:v>
                </c:pt>
                <c:pt idx="101">
                  <c:v>-0.65271010967781062</c:v>
                </c:pt>
                <c:pt idx="102">
                  <c:v>-0.65269856826911199</c:v>
                </c:pt>
                <c:pt idx="103">
                  <c:v>-0.67086997472653864</c:v>
                </c:pt>
                <c:pt idx="104">
                  <c:v>-0.71135610558538487</c:v>
                </c:pt>
                <c:pt idx="105">
                  <c:v>-0.71089794001353868</c:v>
                </c:pt>
                <c:pt idx="106">
                  <c:v>-0.65347329353424255</c:v>
                </c:pt>
                <c:pt idx="107">
                  <c:v>-0.61227836648458922</c:v>
                </c:pt>
                <c:pt idx="108">
                  <c:v>-0.58988322998683196</c:v>
                </c:pt>
                <c:pt idx="109">
                  <c:v>-0.57206742742721128</c:v>
                </c:pt>
                <c:pt idx="110">
                  <c:v>-0.56660577837774784</c:v>
                </c:pt>
                <c:pt idx="111">
                  <c:v>-0.55082288660145529</c:v>
                </c:pt>
                <c:pt idx="112">
                  <c:v>-0.52450154625599732</c:v>
                </c:pt>
                <c:pt idx="113">
                  <c:v>-0.46800334151632883</c:v>
                </c:pt>
                <c:pt idx="114">
                  <c:v>-0.37213809443727086</c:v>
                </c:pt>
                <c:pt idx="115">
                  <c:v>-0.24135910614123554</c:v>
                </c:pt>
                <c:pt idx="116">
                  <c:v>-0.19288473050622884</c:v>
                </c:pt>
                <c:pt idx="117">
                  <c:v>-0.2477787890051675</c:v>
                </c:pt>
                <c:pt idx="118">
                  <c:v>-0.10550039212052023</c:v>
                </c:pt>
                <c:pt idx="119">
                  <c:v>-0.13637348044823386</c:v>
                </c:pt>
                <c:pt idx="120">
                  <c:v>-0.1397683692638636</c:v>
                </c:pt>
                <c:pt idx="121">
                  <c:v>-0.13977234748380027</c:v>
                </c:pt>
                <c:pt idx="122">
                  <c:v>-0.17431552355894703</c:v>
                </c:pt>
                <c:pt idx="123">
                  <c:v>-0.24982011861707726</c:v>
                </c:pt>
                <c:pt idx="124">
                  <c:v>-0.30040113354118403</c:v>
                </c:pt>
                <c:pt idx="125">
                  <c:v>-0.28822769848014707</c:v>
                </c:pt>
                <c:pt idx="126">
                  <c:v>-0.26810222351727681</c:v>
                </c:pt>
                <c:pt idx="127">
                  <c:v>-0.29721674724665581</c:v>
                </c:pt>
                <c:pt idx="128">
                  <c:v>-0.2648794181265085</c:v>
                </c:pt>
                <c:pt idx="129">
                  <c:v>-0.3323815996851795</c:v>
                </c:pt>
                <c:pt idx="130">
                  <c:v>-0.34016713522973785</c:v>
                </c:pt>
                <c:pt idx="131">
                  <c:v>-0.33985094627892637</c:v>
                </c:pt>
                <c:pt idx="132">
                  <c:v>-0.36302111677287385</c:v>
                </c:pt>
                <c:pt idx="133">
                  <c:v>-0.3609280478265916</c:v>
                </c:pt>
                <c:pt idx="134">
                  <c:v>-0.35478877119568386</c:v>
                </c:pt>
                <c:pt idx="135">
                  <c:v>-0.36651026287232769</c:v>
                </c:pt>
                <c:pt idx="136">
                  <c:v>-0.37548055998414709</c:v>
                </c:pt>
                <c:pt idx="137">
                  <c:v>-0.35484737512085607</c:v>
                </c:pt>
                <c:pt idx="138">
                  <c:v>-0.28391216358315108</c:v>
                </c:pt>
                <c:pt idx="139">
                  <c:v>-0.34278208735941174</c:v>
                </c:pt>
                <c:pt idx="140">
                  <c:v>-0.3092222337689679</c:v>
                </c:pt>
                <c:pt idx="141">
                  <c:v>-0.31083919407461191</c:v>
                </c:pt>
                <c:pt idx="142">
                  <c:v>-0.32330701710900078</c:v>
                </c:pt>
                <c:pt idx="143">
                  <c:v>-0.33986402402264937</c:v>
                </c:pt>
                <c:pt idx="144">
                  <c:v>-0.40584635830924426</c:v>
                </c:pt>
                <c:pt idx="145">
                  <c:v>-0.38167663633659754</c:v>
                </c:pt>
                <c:pt idx="146">
                  <c:v>-0.38668533339834088</c:v>
                </c:pt>
                <c:pt idx="147">
                  <c:v>-0.39617214909833276</c:v>
                </c:pt>
                <c:pt idx="148">
                  <c:v>-0.47277050949633725</c:v>
                </c:pt>
                <c:pt idx="149">
                  <c:v>-0.52146170275682335</c:v>
                </c:pt>
                <c:pt idx="150">
                  <c:v>-0.51997024210201792</c:v>
                </c:pt>
                <c:pt idx="151">
                  <c:v>-0.52804110170538321</c:v>
                </c:pt>
                <c:pt idx="152">
                  <c:v>-0.53306530635387439</c:v>
                </c:pt>
                <c:pt idx="153">
                  <c:v>-0.5315644100712642</c:v>
                </c:pt>
                <c:pt idx="154">
                  <c:v>-0.51666800419025405</c:v>
                </c:pt>
                <c:pt idx="155">
                  <c:v>-0.51949385613409649</c:v>
                </c:pt>
                <c:pt idx="156">
                  <c:v>-0.50811966842833001</c:v>
                </c:pt>
                <c:pt idx="157">
                  <c:v>-0.50895563123184129</c:v>
                </c:pt>
                <c:pt idx="158">
                  <c:v>-0.47697955890671617</c:v>
                </c:pt>
                <c:pt idx="159">
                  <c:v>-0.50821968836139686</c:v>
                </c:pt>
                <c:pt idx="160">
                  <c:v>-0.57787408945191709</c:v>
                </c:pt>
                <c:pt idx="161">
                  <c:v>-0.57136957889250573</c:v>
                </c:pt>
                <c:pt idx="162">
                  <c:v>-0.52675474145566636</c:v>
                </c:pt>
                <c:pt idx="163">
                  <c:v>-0.53410138100636106</c:v>
                </c:pt>
                <c:pt idx="164">
                  <c:v>-0.48982078830131209</c:v>
                </c:pt>
                <c:pt idx="165">
                  <c:v>-0.39381752355134114</c:v>
                </c:pt>
                <c:pt idx="166">
                  <c:v>-0.32706567369700745</c:v>
                </c:pt>
                <c:pt idx="167">
                  <c:v>-0.3016934110526367</c:v>
                </c:pt>
                <c:pt idx="168">
                  <c:v>-0.3322458552651697</c:v>
                </c:pt>
                <c:pt idx="169">
                  <c:v>-0.29892366696871375</c:v>
                </c:pt>
                <c:pt idx="170">
                  <c:v>-0.22500371270795549</c:v>
                </c:pt>
                <c:pt idx="171">
                  <c:v>-0.21943236078633072</c:v>
                </c:pt>
                <c:pt idx="172">
                  <c:v>-0.18939873322068973</c:v>
                </c:pt>
                <c:pt idx="173">
                  <c:v>-0.14257148027771652</c:v>
                </c:pt>
                <c:pt idx="174">
                  <c:v>-0.17081235218338031</c:v>
                </c:pt>
                <c:pt idx="175">
                  <c:v>-0.15068709860619958</c:v>
                </c:pt>
                <c:pt idx="176">
                  <c:v>-7.3902579270739954E-2</c:v>
                </c:pt>
                <c:pt idx="177">
                  <c:v>-0.1039158719468716</c:v>
                </c:pt>
                <c:pt idx="178">
                  <c:v>-9.7090663998389254E-2</c:v>
                </c:pt>
                <c:pt idx="179">
                  <c:v>-0.13151224108142928</c:v>
                </c:pt>
                <c:pt idx="180">
                  <c:v>-0.16236424511382516</c:v>
                </c:pt>
                <c:pt idx="181">
                  <c:v>-0.13148634144713903</c:v>
                </c:pt>
                <c:pt idx="182">
                  <c:v>-0.1088453891135566</c:v>
                </c:pt>
                <c:pt idx="183">
                  <c:v>-8.9609561562838252E-2</c:v>
                </c:pt>
                <c:pt idx="184">
                  <c:v>-6.7159835354959813E-2</c:v>
                </c:pt>
                <c:pt idx="185">
                  <c:v>-7.1556170007533643E-2</c:v>
                </c:pt>
                <c:pt idx="186">
                  <c:v>-4.2583400883202255E-2</c:v>
                </c:pt>
                <c:pt idx="187">
                  <c:v>-1.3408429547329348E-2</c:v>
                </c:pt>
                <c:pt idx="188">
                  <c:v>4.1201942727289359E-2</c:v>
                </c:pt>
                <c:pt idx="189">
                  <c:v>3.9188883856673573E-2</c:v>
                </c:pt>
                <c:pt idx="190">
                  <c:v>0.14345839522608289</c:v>
                </c:pt>
                <c:pt idx="191">
                  <c:v>0.24466475439594143</c:v>
                </c:pt>
                <c:pt idx="192">
                  <c:v>0.23439714610579104</c:v>
                </c:pt>
                <c:pt idx="193">
                  <c:v>0.27330586991192418</c:v>
                </c:pt>
                <c:pt idx="194">
                  <c:v>0.26658519998680408</c:v>
                </c:pt>
                <c:pt idx="195">
                  <c:v>0.24154455592809654</c:v>
                </c:pt>
                <c:pt idx="196">
                  <c:v>0.12773972091303532</c:v>
                </c:pt>
                <c:pt idx="197">
                  <c:v>0.17927696904194945</c:v>
                </c:pt>
                <c:pt idx="198">
                  <c:v>0.17152409190093426</c:v>
                </c:pt>
                <c:pt idx="199">
                  <c:v>0.24221248568118708</c:v>
                </c:pt>
                <c:pt idx="200">
                  <c:v>0.26649233885386819</c:v>
                </c:pt>
                <c:pt idx="201">
                  <c:v>0.3669118443681772</c:v>
                </c:pt>
                <c:pt idx="202">
                  <c:v>0.40527118021668573</c:v>
                </c:pt>
                <c:pt idx="203">
                  <c:v>0.40517987494401897</c:v>
                </c:pt>
                <c:pt idx="204">
                  <c:v>0.38459919546344629</c:v>
                </c:pt>
                <c:pt idx="205">
                  <c:v>0.36905808884194119</c:v>
                </c:pt>
                <c:pt idx="206">
                  <c:v>0.32956682004893684</c:v>
                </c:pt>
                <c:pt idx="207">
                  <c:v>0.36558251683912429</c:v>
                </c:pt>
                <c:pt idx="208">
                  <c:v>0.40374847338630721</c:v>
                </c:pt>
                <c:pt idx="209">
                  <c:v>0.43110938461411191</c:v>
                </c:pt>
                <c:pt idx="210">
                  <c:v>0.36346006987482288</c:v>
                </c:pt>
                <c:pt idx="211">
                  <c:v>0.33833509187002858</c:v>
                </c:pt>
                <c:pt idx="212">
                  <c:v>0.28323948187331466</c:v>
                </c:pt>
                <c:pt idx="213">
                  <c:v>0.25221227010796587</c:v>
                </c:pt>
                <c:pt idx="214">
                  <c:v>0.21694168549900067</c:v>
                </c:pt>
                <c:pt idx="215">
                  <c:v>0.22679427808195024</c:v>
                </c:pt>
                <c:pt idx="216">
                  <c:v>0.20443519218433887</c:v>
                </c:pt>
                <c:pt idx="217">
                  <c:v>0.26699761881533018</c:v>
                </c:pt>
                <c:pt idx="218">
                  <c:v>0.28890030764554592</c:v>
                </c:pt>
                <c:pt idx="219">
                  <c:v>0.31549341478421</c:v>
                </c:pt>
                <c:pt idx="220">
                  <c:v>0.33329030464772424</c:v>
                </c:pt>
                <c:pt idx="221">
                  <c:v>0.31239841989902378</c:v>
                </c:pt>
                <c:pt idx="222">
                  <c:v>0.26259011546058514</c:v>
                </c:pt>
                <c:pt idx="223">
                  <c:v>0.1209317750135479</c:v>
                </c:pt>
                <c:pt idx="224">
                  <c:v>6.4316986593162595E-2</c:v>
                </c:pt>
                <c:pt idx="225">
                  <c:v>0.11598795579788856</c:v>
                </c:pt>
                <c:pt idx="226">
                  <c:v>0.1013890957214327</c:v>
                </c:pt>
                <c:pt idx="227">
                  <c:v>7.4803677532801316E-2</c:v>
                </c:pt>
                <c:pt idx="228">
                  <c:v>7.0485967453988913E-2</c:v>
                </c:pt>
                <c:pt idx="229">
                  <c:v>5.3915132955049599E-2</c:v>
                </c:pt>
                <c:pt idx="230">
                  <c:v>5.3667467844507405E-2</c:v>
                </c:pt>
                <c:pt idx="231">
                  <c:v>1.8006190217549789E-2</c:v>
                </c:pt>
                <c:pt idx="232">
                  <c:v>2.5096765688803951E-2</c:v>
                </c:pt>
                <c:pt idx="233">
                  <c:v>4.9150362929807068E-3</c:v>
                </c:pt>
                <c:pt idx="234">
                  <c:v>3.3172250040555296E-2</c:v>
                </c:pt>
                <c:pt idx="235">
                  <c:v>2.786165921538275E-2</c:v>
                </c:pt>
                <c:pt idx="236">
                  <c:v>-1.4029700406041345E-3</c:v>
                </c:pt>
                <c:pt idx="237">
                  <c:v>-1.2141658460427862E-2</c:v>
                </c:pt>
                <c:pt idx="238">
                  <c:v>-4.6807381599297204E-2</c:v>
                </c:pt>
                <c:pt idx="239">
                  <c:v>-5.8735905795396198E-2</c:v>
                </c:pt>
                <c:pt idx="240">
                  <c:v>-8.340427252063054E-2</c:v>
                </c:pt>
                <c:pt idx="241">
                  <c:v>-7.7001269284960622E-2</c:v>
                </c:pt>
                <c:pt idx="242">
                  <c:v>-6.1197976794602427E-2</c:v>
                </c:pt>
                <c:pt idx="243">
                  <c:v>-3.4819801177850912E-2</c:v>
                </c:pt>
                <c:pt idx="244">
                  <c:v>1.4342818305198624E-2</c:v>
                </c:pt>
                <c:pt idx="245">
                  <c:v>5.5212746533425949E-3</c:v>
                </c:pt>
                <c:pt idx="246">
                  <c:v>4.0979545630699388E-3</c:v>
                </c:pt>
                <c:pt idx="247">
                  <c:v>1.1282101790089066E-2</c:v>
                </c:pt>
                <c:pt idx="248">
                  <c:v>6.9633239886652515E-2</c:v>
                </c:pt>
                <c:pt idx="249">
                  <c:v>0.12843316186323259</c:v>
                </c:pt>
                <c:pt idx="250">
                  <c:v>0.18062367874659499</c:v>
                </c:pt>
                <c:pt idx="251">
                  <c:v>0.20181243562654175</c:v>
                </c:pt>
                <c:pt idx="252">
                  <c:v>0.1619107367625294</c:v>
                </c:pt>
                <c:pt idx="253">
                  <c:v>0.17198056924044178</c:v>
                </c:pt>
                <c:pt idx="254">
                  <c:v>0.19315173488816401</c:v>
                </c:pt>
                <c:pt idx="255">
                  <c:v>0.19315173488816401</c:v>
                </c:pt>
                <c:pt idx="256">
                  <c:v>0.2247668550310418</c:v>
                </c:pt>
                <c:pt idx="257">
                  <c:v>0.28769178400241913</c:v>
                </c:pt>
                <c:pt idx="258">
                  <c:v>0.2570727892398913</c:v>
                </c:pt>
                <c:pt idx="259">
                  <c:v>0.27727082942903636</c:v>
                </c:pt>
                <c:pt idx="260">
                  <c:v>0.25025283293278044</c:v>
                </c:pt>
                <c:pt idx="261">
                  <c:v>0.18238764400663351</c:v>
                </c:pt>
                <c:pt idx="262">
                  <c:v>0.13859058788866943</c:v>
                </c:pt>
                <c:pt idx="263">
                  <c:v>8.5756531266053593E-2</c:v>
                </c:pt>
                <c:pt idx="264">
                  <c:v>5.7872693025268374E-2</c:v>
                </c:pt>
                <c:pt idx="265">
                  <c:v>2.9421464066467229E-2</c:v>
                </c:pt>
                <c:pt idx="266">
                  <c:v>2.110952142823444E-2</c:v>
                </c:pt>
                <c:pt idx="267">
                  <c:v>-6.3361390301657272E-2</c:v>
                </c:pt>
                <c:pt idx="268">
                  <c:v>-0.14538499656666642</c:v>
                </c:pt>
                <c:pt idx="269">
                  <c:v>-0.17479584460125022</c:v>
                </c:pt>
                <c:pt idx="270">
                  <c:v>-0.17277435822318768</c:v>
                </c:pt>
                <c:pt idx="271">
                  <c:v>-0.1544298765650905</c:v>
                </c:pt>
                <c:pt idx="272">
                  <c:v>-0.15730895321556837</c:v>
                </c:pt>
                <c:pt idx="273">
                  <c:v>-0.13051799249347307</c:v>
                </c:pt>
                <c:pt idx="274">
                  <c:v>-0.10094680498056777</c:v>
                </c:pt>
                <c:pt idx="275">
                  <c:v>-9.8881357127476699E-2</c:v>
                </c:pt>
                <c:pt idx="276">
                  <c:v>-9.6861918951091919E-2</c:v>
                </c:pt>
                <c:pt idx="277">
                  <c:v>-0.10845220500721131</c:v>
                </c:pt>
                <c:pt idx="278">
                  <c:v>-0.11395547989926685</c:v>
                </c:pt>
                <c:pt idx="279">
                  <c:v>-0.11255943746734223</c:v>
                </c:pt>
                <c:pt idx="280">
                  <c:v>-0.10352673984026542</c:v>
                </c:pt>
                <c:pt idx="281">
                  <c:v>-0.13706430245451379</c:v>
                </c:pt>
                <c:pt idx="282">
                  <c:v>-0.17825887983761232</c:v>
                </c:pt>
                <c:pt idx="283">
                  <c:v>-0.27357092100372976</c:v>
                </c:pt>
                <c:pt idx="284">
                  <c:v>-0.30159397219498885</c:v>
                </c:pt>
                <c:pt idx="285">
                  <c:v>-0.23135320520997565</c:v>
                </c:pt>
                <c:pt idx="286">
                  <c:v>-0.21947272272003271</c:v>
                </c:pt>
                <c:pt idx="287">
                  <c:v>-0.19460566315726388</c:v>
                </c:pt>
                <c:pt idx="288">
                  <c:v>-0.13653663069221225</c:v>
                </c:pt>
                <c:pt idx="289">
                  <c:v>-8.3498800737256212E-2</c:v>
                </c:pt>
                <c:pt idx="290">
                  <c:v>-6.1639187268494905E-2</c:v>
                </c:pt>
                <c:pt idx="291">
                  <c:v>-3.6181145160880779E-2</c:v>
                </c:pt>
                <c:pt idx="292">
                  <c:v>-5.8700265255049899E-2</c:v>
                </c:pt>
                <c:pt idx="293">
                  <c:v>-2.5627274214959056E-2</c:v>
                </c:pt>
                <c:pt idx="294">
                  <c:v>-3.3038484786983485E-2</c:v>
                </c:pt>
                <c:pt idx="295">
                  <c:v>-2.8048313222954008E-2</c:v>
                </c:pt>
                <c:pt idx="296">
                  <c:v>8.9668904702239483E-2</c:v>
                </c:pt>
                <c:pt idx="297">
                  <c:v>8.4477870246015135E-2</c:v>
                </c:pt>
                <c:pt idx="298">
                  <c:v>7.0812004334161904E-2</c:v>
                </c:pt>
                <c:pt idx="299">
                  <c:v>0.1219938826896392</c:v>
                </c:pt>
                <c:pt idx="300">
                  <c:v>0.13118075115427091</c:v>
                </c:pt>
                <c:pt idx="301">
                  <c:v>0.14464381479882615</c:v>
                </c:pt>
                <c:pt idx="302">
                  <c:v>0.1270154588892097</c:v>
                </c:pt>
                <c:pt idx="303">
                  <c:v>0.13123692619311902</c:v>
                </c:pt>
                <c:pt idx="304">
                  <c:v>7.5512956595277625E-2</c:v>
                </c:pt>
                <c:pt idx="305">
                  <c:v>6.4097148048261471E-2</c:v>
                </c:pt>
                <c:pt idx="306">
                  <c:v>1.8161539857992043E-2</c:v>
                </c:pt>
                <c:pt idx="307">
                  <c:v>4.7126886524911649E-3</c:v>
                </c:pt>
                <c:pt idx="308">
                  <c:v>3.9051988611909672E-2</c:v>
                </c:pt>
                <c:pt idx="309">
                  <c:v>2.1938014033367037E-2</c:v>
                </c:pt>
                <c:pt idx="310">
                  <c:v>3.8681093077691603E-2</c:v>
                </c:pt>
                <c:pt idx="311">
                  <c:v>7.1198727675178791E-2</c:v>
                </c:pt>
                <c:pt idx="312">
                  <c:v>9.0891194703642847E-2</c:v>
                </c:pt>
                <c:pt idx="313">
                  <c:v>7.4693248008533469E-2</c:v>
                </c:pt>
                <c:pt idx="314">
                  <c:v>0.1052021904355662</c:v>
                </c:pt>
                <c:pt idx="315">
                  <c:v>9.6640729951271986E-2</c:v>
                </c:pt>
                <c:pt idx="316">
                  <c:v>3.6283338340056204E-2</c:v>
                </c:pt>
                <c:pt idx="317">
                  <c:v>7.7667555967980334E-2</c:v>
                </c:pt>
                <c:pt idx="318">
                  <c:v>3.0654236082769321E-2</c:v>
                </c:pt>
                <c:pt idx="319">
                  <c:v>3.0404792958321131E-2</c:v>
                </c:pt>
                <c:pt idx="320">
                  <c:v>6.7740077779979674E-2</c:v>
                </c:pt>
                <c:pt idx="321">
                  <c:v>9.7599547040875617E-2</c:v>
                </c:pt>
                <c:pt idx="322">
                  <c:v>4.8907023542605177E-2</c:v>
                </c:pt>
                <c:pt idx="323">
                  <c:v>3.2058760183843044E-2</c:v>
                </c:pt>
                <c:pt idx="324">
                  <c:v>-2.1074816069925145E-2</c:v>
                </c:pt>
                <c:pt idx="325">
                  <c:v>-7.5679233188052364E-3</c:v>
                </c:pt>
                <c:pt idx="326">
                  <c:v>-9.0986147431809938E-3</c:v>
                </c:pt>
                <c:pt idx="327">
                  <c:v>-2.8135533177885141E-2</c:v>
                </c:pt>
                <c:pt idx="328">
                  <c:v>-7.0348030310878773E-2</c:v>
                </c:pt>
                <c:pt idx="329">
                  <c:v>-7.0348030310878773E-2</c:v>
                </c:pt>
                <c:pt idx="330">
                  <c:v>-8.0138408918053072E-2</c:v>
                </c:pt>
                <c:pt idx="331">
                  <c:v>-6.1050830918171373E-2</c:v>
                </c:pt>
                <c:pt idx="332">
                  <c:v>-2.8871434389955014E-2</c:v>
                </c:pt>
                <c:pt idx="333">
                  <c:v>-1.5680805734025888E-2</c:v>
                </c:pt>
                <c:pt idx="334">
                  <c:v>-2.8234654163017459E-2</c:v>
                </c:pt>
                <c:pt idx="335">
                  <c:v>-1.021865329174132E-2</c:v>
                </c:pt>
                <c:pt idx="336">
                  <c:v>-4.1679638589434687E-3</c:v>
                </c:pt>
                <c:pt idx="337">
                  <c:v>1.4591442310942393E-2</c:v>
                </c:pt>
                <c:pt idx="338">
                  <c:v>-4.1788998134227318E-3</c:v>
                </c:pt>
                <c:pt idx="339">
                  <c:v>-2.2175335960162329E-2</c:v>
                </c:pt>
                <c:pt idx="340">
                  <c:v>-1.6355156342285765E-2</c:v>
                </c:pt>
                <c:pt idx="341">
                  <c:v>-4.2112573315124524E-2</c:v>
                </c:pt>
                <c:pt idx="342">
                  <c:v>-3.6610965184380284E-2</c:v>
                </c:pt>
                <c:pt idx="343">
                  <c:v>-1.6098171143437395E-2</c:v>
                </c:pt>
                <c:pt idx="344">
                  <c:v>-4.7678452165736462E-2</c:v>
                </c:pt>
                <c:pt idx="345">
                  <c:v>-2.5536445685002934E-2</c:v>
                </c:pt>
                <c:pt idx="346">
                  <c:v>-8.6138233369063288E-3</c:v>
                </c:pt>
                <c:pt idx="347">
                  <c:v>5.216982560065142E-3</c:v>
                </c:pt>
                <c:pt idx="348">
                  <c:v>3.8958486411627552E-2</c:v>
                </c:pt>
                <c:pt idx="349">
                  <c:v>6.637472284126103E-2</c:v>
                </c:pt>
                <c:pt idx="350">
                  <c:v>9.8028048813361607E-2</c:v>
                </c:pt>
                <c:pt idx="351">
                  <c:v>0.12578308026635704</c:v>
                </c:pt>
                <c:pt idx="352">
                  <c:v>9.0031837558501498E-2</c:v>
                </c:pt>
                <c:pt idx="353">
                  <c:v>3.8950038477234133E-2</c:v>
                </c:pt>
                <c:pt idx="354">
                  <c:v>2.8530235464582221E-2</c:v>
                </c:pt>
                <c:pt idx="355">
                  <c:v>7.494423429464081E-2</c:v>
                </c:pt>
                <c:pt idx="356">
                  <c:v>0.10268903093789969</c:v>
                </c:pt>
                <c:pt idx="357">
                  <c:v>0.10656529781026963</c:v>
                </c:pt>
                <c:pt idx="358">
                  <c:v>0.10416986618111435</c:v>
                </c:pt>
                <c:pt idx="359">
                  <c:v>0.13546270378013142</c:v>
                </c:pt>
                <c:pt idx="360">
                  <c:v>0.13837679124124475</c:v>
                </c:pt>
                <c:pt idx="361">
                  <c:v>0.1629447645085611</c:v>
                </c:pt>
                <c:pt idx="362">
                  <c:v>0.16063348141995035</c:v>
                </c:pt>
                <c:pt idx="363">
                  <c:v>0.16158656228986748</c:v>
                </c:pt>
                <c:pt idx="364">
                  <c:v>0.13154445965004022</c:v>
                </c:pt>
                <c:pt idx="365">
                  <c:v>0.11936475637975583</c:v>
                </c:pt>
                <c:pt idx="366">
                  <c:v>9.6720640426660787E-2</c:v>
                </c:pt>
                <c:pt idx="367">
                  <c:v>0.12459522785659127</c:v>
                </c:pt>
                <c:pt idx="368">
                  <c:v>0.10220958507451472</c:v>
                </c:pt>
                <c:pt idx="369">
                  <c:v>7.7897788601741624E-2</c:v>
                </c:pt>
                <c:pt idx="370">
                  <c:v>0.10096276694547651</c:v>
                </c:pt>
                <c:pt idx="371">
                  <c:v>0.10805094244330532</c:v>
                </c:pt>
                <c:pt idx="372">
                  <c:v>0.15818097782751978</c:v>
                </c:pt>
                <c:pt idx="373">
                  <c:v>0.1870750129603615</c:v>
                </c:pt>
                <c:pt idx="374">
                  <c:v>0.19556500433735302</c:v>
                </c:pt>
                <c:pt idx="375">
                  <c:v>0.18398077565599286</c:v>
                </c:pt>
                <c:pt idx="376">
                  <c:v>0.22485496882225975</c:v>
                </c:pt>
                <c:pt idx="377">
                  <c:v>0.22984334293027592</c:v>
                </c:pt>
                <c:pt idx="378">
                  <c:v>0.2308537421109419</c:v>
                </c:pt>
                <c:pt idx="379">
                  <c:v>0.22958934986955032</c:v>
                </c:pt>
                <c:pt idx="380">
                  <c:v>0.26071418859109596</c:v>
                </c:pt>
                <c:pt idx="381">
                  <c:v>0.20163617374134749</c:v>
                </c:pt>
                <c:pt idx="382">
                  <c:v>0.25406320930587356</c:v>
                </c:pt>
                <c:pt idx="383">
                  <c:v>0.30644155299541703</c:v>
                </c:pt>
                <c:pt idx="384">
                  <c:v>0.30343449888206875</c:v>
                </c:pt>
                <c:pt idx="385">
                  <c:v>0.31020970914963558</c:v>
                </c:pt>
                <c:pt idx="386">
                  <c:v>0.28701025265677954</c:v>
                </c:pt>
                <c:pt idx="387">
                  <c:v>0.23410962692275544</c:v>
                </c:pt>
                <c:pt idx="388">
                  <c:v>0.25420725635214769</c:v>
                </c:pt>
                <c:pt idx="389">
                  <c:v>0.25297190439356387</c:v>
                </c:pt>
                <c:pt idx="390">
                  <c:v>0.24540043848977858</c:v>
                </c:pt>
                <c:pt idx="391">
                  <c:v>0.24358058885853226</c:v>
                </c:pt>
                <c:pt idx="392">
                  <c:v>0.28521370493395393</c:v>
                </c:pt>
                <c:pt idx="393">
                  <c:v>0.37778232209672613</c:v>
                </c:pt>
                <c:pt idx="394">
                  <c:v>0.42676849768966008</c:v>
                </c:pt>
                <c:pt idx="395">
                  <c:v>0.43043848395216511</c:v>
                </c:pt>
                <c:pt idx="396">
                  <c:v>0.42178213700821071</c:v>
                </c:pt>
                <c:pt idx="397">
                  <c:v>0.39007946576657737</c:v>
                </c:pt>
                <c:pt idx="398">
                  <c:v>0.37559933775922844</c:v>
                </c:pt>
                <c:pt idx="399">
                  <c:v>0.36802110513246467</c:v>
                </c:pt>
                <c:pt idx="400">
                  <c:v>0.35888458586393934</c:v>
                </c:pt>
                <c:pt idx="401">
                  <c:v>0.31290764051760395</c:v>
                </c:pt>
                <c:pt idx="402">
                  <c:v>0.26448712652916939</c:v>
                </c:pt>
                <c:pt idx="403">
                  <c:v>0.27940453673054866</c:v>
                </c:pt>
                <c:pt idx="404">
                  <c:v>0.27239550657026679</c:v>
                </c:pt>
                <c:pt idx="405">
                  <c:v>0.25841655522136653</c:v>
                </c:pt>
                <c:pt idx="406">
                  <c:v>0.27747226519329105</c:v>
                </c:pt>
                <c:pt idx="407">
                  <c:v>0.26974240420871143</c:v>
                </c:pt>
                <c:pt idx="408">
                  <c:v>0.25118600210536202</c:v>
                </c:pt>
                <c:pt idx="409">
                  <c:v>0.22830031429419931</c:v>
                </c:pt>
                <c:pt idx="410">
                  <c:v>0.24385570940816217</c:v>
                </c:pt>
                <c:pt idx="411">
                  <c:v>0.25884919876393997</c:v>
                </c:pt>
                <c:pt idx="412">
                  <c:v>0.28889247490604164</c:v>
                </c:pt>
                <c:pt idx="413">
                  <c:v>0.3457367349980881</c:v>
                </c:pt>
                <c:pt idx="414">
                  <c:v>0.34885361551213601</c:v>
                </c:pt>
                <c:pt idx="415">
                  <c:v>0.35391176566789262</c:v>
                </c:pt>
                <c:pt idx="416">
                  <c:v>0.32854466588371994</c:v>
                </c:pt>
                <c:pt idx="417">
                  <c:v>0.31232620142695594</c:v>
                </c:pt>
                <c:pt idx="418">
                  <c:v>0.3152231630470349</c:v>
                </c:pt>
                <c:pt idx="419">
                  <c:v>0.3314558638137553</c:v>
                </c:pt>
                <c:pt idx="420">
                  <c:v>0.3520461957177648</c:v>
                </c:pt>
                <c:pt idx="421">
                  <c:v>0.41226656082423541</c:v>
                </c:pt>
                <c:pt idx="422">
                  <c:v>0.4175599392271252</c:v>
                </c:pt>
                <c:pt idx="423">
                  <c:v>0.45799885212331459</c:v>
                </c:pt>
                <c:pt idx="424">
                  <c:v>0.44590154000592463</c:v>
                </c:pt>
                <c:pt idx="425">
                  <c:v>0.47254291434128515</c:v>
                </c:pt>
                <c:pt idx="426">
                  <c:v>0.46585517559049067</c:v>
                </c:pt>
                <c:pt idx="427">
                  <c:v>0.38633704394626489</c:v>
                </c:pt>
                <c:pt idx="428">
                  <c:v>0.36462955851522716</c:v>
                </c:pt>
                <c:pt idx="429">
                  <c:v>0.35906879622791354</c:v>
                </c:pt>
                <c:pt idx="430">
                  <c:v>0.33500081971261764</c:v>
                </c:pt>
                <c:pt idx="431">
                  <c:v>0.30896526794510498</c:v>
                </c:pt>
                <c:pt idx="432">
                  <c:v>0.31465674678593447</c:v>
                </c:pt>
                <c:pt idx="433">
                  <c:v>0.28160369163033905</c:v>
                </c:pt>
                <c:pt idx="434">
                  <c:v>0.28189945326576082</c:v>
                </c:pt>
                <c:pt idx="435">
                  <c:v>0.29723300894325078</c:v>
                </c:pt>
                <c:pt idx="436">
                  <c:v>0.33252522375844584</c:v>
                </c:pt>
                <c:pt idx="437">
                  <c:v>0.36267526376304682</c:v>
                </c:pt>
                <c:pt idx="438">
                  <c:v>0.37000879058178449</c:v>
                </c:pt>
                <c:pt idx="439">
                  <c:v>0.35917000267233123</c:v>
                </c:pt>
                <c:pt idx="440">
                  <c:v>0.35865174140042078</c:v>
                </c:pt>
                <c:pt idx="441">
                  <c:v>0.3609592278945839</c:v>
                </c:pt>
                <c:pt idx="442">
                  <c:v>0.35110469448624193</c:v>
                </c:pt>
                <c:pt idx="443">
                  <c:v>0.30627011936316206</c:v>
                </c:pt>
                <c:pt idx="444">
                  <c:v>0.32051790783215439</c:v>
                </c:pt>
                <c:pt idx="445">
                  <c:v>0.33996562191309554</c:v>
                </c:pt>
                <c:pt idx="446">
                  <c:v>0.37590971707839904</c:v>
                </c:pt>
                <c:pt idx="447">
                  <c:v>0.36664703084266109</c:v>
                </c:pt>
                <c:pt idx="448">
                  <c:v>0.43700493162700538</c:v>
                </c:pt>
                <c:pt idx="449">
                  <c:v>0.44710446967273199</c:v>
                </c:pt>
                <c:pt idx="450">
                  <c:v>0.5010410565955371</c:v>
                </c:pt>
                <c:pt idx="451">
                  <c:v>0.54097099207110177</c:v>
                </c:pt>
                <c:pt idx="452">
                  <c:v>0.57497857169547639</c:v>
                </c:pt>
                <c:pt idx="453">
                  <c:v>0.61521769396473291</c:v>
                </c:pt>
                <c:pt idx="454">
                  <c:v>0.60877826861383588</c:v>
                </c:pt>
                <c:pt idx="455">
                  <c:v>0.62504220781691644</c:v>
                </c:pt>
                <c:pt idx="456">
                  <c:v>0.69537877137810322</c:v>
                </c:pt>
                <c:pt idx="457">
                  <c:v>0.68843506988331304</c:v>
                </c:pt>
                <c:pt idx="458">
                  <c:v>0.6943467573378026</c:v>
                </c:pt>
                <c:pt idx="459">
                  <c:v>0.70950790305195555</c:v>
                </c:pt>
                <c:pt idx="460">
                  <c:v>0.67882209039568897</c:v>
                </c:pt>
                <c:pt idx="461">
                  <c:v>0.61935554639064816</c:v>
                </c:pt>
                <c:pt idx="462">
                  <c:v>0.56342670643263881</c:v>
                </c:pt>
                <c:pt idx="463">
                  <c:v>0.56045305104031828</c:v>
                </c:pt>
                <c:pt idx="464">
                  <c:v>0.55865115864711468</c:v>
                </c:pt>
                <c:pt idx="465">
                  <c:v>0.58091539988831453</c:v>
                </c:pt>
                <c:pt idx="466">
                  <c:v>0.6032486386602921</c:v>
                </c:pt>
                <c:pt idx="467">
                  <c:v>0.65324968700925923</c:v>
                </c:pt>
                <c:pt idx="468">
                  <c:v>0.71779923577299543</c:v>
                </c:pt>
                <c:pt idx="469">
                  <c:v>0.73481067395119526</c:v>
                </c:pt>
                <c:pt idx="470">
                  <c:v>0.72995075821798827</c:v>
                </c:pt>
                <c:pt idx="471">
                  <c:v>0.66804281539435117</c:v>
                </c:pt>
                <c:pt idx="472">
                  <c:v>0.70176751656749048</c:v>
                </c:pt>
                <c:pt idx="473">
                  <c:v>0.71382280380949259</c:v>
                </c:pt>
                <c:pt idx="474">
                  <c:v>0.71587337615074242</c:v>
                </c:pt>
                <c:pt idx="475">
                  <c:v>0.70693560264897037</c:v>
                </c:pt>
                <c:pt idx="476">
                  <c:v>0.70693760321216192</c:v>
                </c:pt>
                <c:pt idx="477">
                  <c:v>0.6452274249639135</c:v>
                </c:pt>
                <c:pt idx="478">
                  <c:v>0.55182004867056533</c:v>
                </c:pt>
                <c:pt idx="479">
                  <c:v>0.54670983809304063</c:v>
                </c:pt>
                <c:pt idx="480">
                  <c:v>0.5597832481248991</c:v>
                </c:pt>
                <c:pt idx="481">
                  <c:v>0.51401513602382776</c:v>
                </c:pt>
                <c:pt idx="482">
                  <c:v>0.47895380651633063</c:v>
                </c:pt>
                <c:pt idx="483">
                  <c:v>0.49473188897073522</c:v>
                </c:pt>
                <c:pt idx="484">
                  <c:v>0.50230382336136281</c:v>
                </c:pt>
                <c:pt idx="485">
                  <c:v>0.5093550476446338</c:v>
                </c:pt>
                <c:pt idx="486">
                  <c:v>0.46795779789601388</c:v>
                </c:pt>
                <c:pt idx="487">
                  <c:v>0.46688087213765905</c:v>
                </c:pt>
                <c:pt idx="488">
                  <c:v>0.41656107807151499</c:v>
                </c:pt>
                <c:pt idx="489">
                  <c:v>0.39429768173766344</c:v>
                </c:pt>
                <c:pt idx="490">
                  <c:v>0.39641357353747075</c:v>
                </c:pt>
                <c:pt idx="491">
                  <c:v>0.40751235220097681</c:v>
                </c:pt>
                <c:pt idx="492">
                  <c:v>0.39173737393616004</c:v>
                </c:pt>
                <c:pt idx="493">
                  <c:v>0.40992314110137307</c:v>
                </c:pt>
                <c:pt idx="494">
                  <c:v>0.44415297776165963</c:v>
                </c:pt>
                <c:pt idx="495">
                  <c:v>0.4324934167849025</c:v>
                </c:pt>
                <c:pt idx="496">
                  <c:v>0.42796714648822898</c:v>
                </c:pt>
                <c:pt idx="497">
                  <c:v>0.38479232387214835</c:v>
                </c:pt>
                <c:pt idx="498">
                  <c:v>0.3811046526462043</c:v>
                </c:pt>
                <c:pt idx="499">
                  <c:v>0.3683565193828342</c:v>
                </c:pt>
                <c:pt idx="500">
                  <c:v>0.35841373471316429</c:v>
                </c:pt>
                <c:pt idx="501">
                  <c:v>0.29902295674353496</c:v>
                </c:pt>
                <c:pt idx="502">
                  <c:v>0.26126314164865827</c:v>
                </c:pt>
                <c:pt idx="503">
                  <c:v>0.27786481500804339</c:v>
                </c:pt>
                <c:pt idx="504">
                  <c:v>0.26759493144627122</c:v>
                </c:pt>
                <c:pt idx="505">
                  <c:v>0.26691756881005274</c:v>
                </c:pt>
                <c:pt idx="506">
                  <c:v>0.2400421201841848</c:v>
                </c:pt>
                <c:pt idx="507">
                  <c:v>0.19923059121026629</c:v>
                </c:pt>
                <c:pt idx="508">
                  <c:v>0.13433954209734872</c:v>
                </c:pt>
                <c:pt idx="509">
                  <c:v>0.14060594893314171</c:v>
                </c:pt>
                <c:pt idx="510">
                  <c:v>0.14943336029234361</c:v>
                </c:pt>
                <c:pt idx="511">
                  <c:v>0.14737316310622678</c:v>
                </c:pt>
                <c:pt idx="512">
                  <c:v>0.13224860193639781</c:v>
                </c:pt>
                <c:pt idx="513">
                  <c:v>0.13570074030167456</c:v>
                </c:pt>
                <c:pt idx="514">
                  <c:v>0.16213851711763841</c:v>
                </c:pt>
                <c:pt idx="515">
                  <c:v>0.15810355688954106</c:v>
                </c:pt>
                <c:pt idx="516">
                  <c:v>0.16132578443428783</c:v>
                </c:pt>
                <c:pt idx="517">
                  <c:v>0.12398191094192232</c:v>
                </c:pt>
                <c:pt idx="518">
                  <c:v>0.10596846108287619</c:v>
                </c:pt>
                <c:pt idx="519">
                  <c:v>0.11401177905448018</c:v>
                </c:pt>
                <c:pt idx="520">
                  <c:v>0.11157206504196487</c:v>
                </c:pt>
                <c:pt idx="521">
                  <c:v>0.11845032741031203</c:v>
                </c:pt>
                <c:pt idx="522">
                  <c:v>0.14271926618267389</c:v>
                </c:pt>
                <c:pt idx="523">
                  <c:v>0.1912600195642376</c:v>
                </c:pt>
                <c:pt idx="524">
                  <c:v>0.22452518253672665</c:v>
                </c:pt>
                <c:pt idx="525">
                  <c:v>0.19051341037902414</c:v>
                </c:pt>
                <c:pt idx="526">
                  <c:v>0.19295644665925193</c:v>
                </c:pt>
                <c:pt idx="527">
                  <c:v>0.20817096467212964</c:v>
                </c:pt>
                <c:pt idx="528">
                  <c:v>0.20909711374455187</c:v>
                </c:pt>
                <c:pt idx="529">
                  <c:v>0.17654996008974461</c:v>
                </c:pt>
                <c:pt idx="530">
                  <c:v>0.18982301437562588</c:v>
                </c:pt>
                <c:pt idx="531">
                  <c:v>0.19813373225740702</c:v>
                </c:pt>
                <c:pt idx="532">
                  <c:v>0.25356393283605749</c:v>
                </c:pt>
                <c:pt idx="533">
                  <c:v>0.23964730816712057</c:v>
                </c:pt>
                <c:pt idx="534">
                  <c:v>0.2336852281485863</c:v>
                </c:pt>
                <c:pt idx="535">
                  <c:v>0.20116731757492787</c:v>
                </c:pt>
                <c:pt idx="536">
                  <c:v>0.20838809257870802</c:v>
                </c:pt>
                <c:pt idx="537">
                  <c:v>0.20571451602188492</c:v>
                </c:pt>
                <c:pt idx="538">
                  <c:v>0.19349802801811386</c:v>
                </c:pt>
                <c:pt idx="539">
                  <c:v>0.18378116130574099</c:v>
                </c:pt>
                <c:pt idx="540">
                  <c:v>0.14908965405237148</c:v>
                </c:pt>
                <c:pt idx="541">
                  <c:v>0.14528106641023453</c:v>
                </c:pt>
                <c:pt idx="542">
                  <c:v>0.14707371235868077</c:v>
                </c:pt>
                <c:pt idx="543">
                  <c:v>9.8284464137352562E-2</c:v>
                </c:pt>
                <c:pt idx="544">
                  <c:v>9.7581783318781173E-2</c:v>
                </c:pt>
                <c:pt idx="545">
                  <c:v>0.12219682935512718</c:v>
                </c:pt>
                <c:pt idx="546">
                  <c:v>0.11923295672371775</c:v>
                </c:pt>
                <c:pt idx="547">
                  <c:v>0.1563792724110033</c:v>
                </c:pt>
                <c:pt idx="548">
                  <c:v>0.17957050751205</c:v>
                </c:pt>
                <c:pt idx="549">
                  <c:v>0.1954824730697689</c:v>
                </c:pt>
                <c:pt idx="550">
                  <c:v>0.20917563300084135</c:v>
                </c:pt>
                <c:pt idx="551">
                  <c:v>0.23013921323456732</c:v>
                </c:pt>
                <c:pt idx="552">
                  <c:v>0.21428813837014177</c:v>
                </c:pt>
                <c:pt idx="553">
                  <c:v>0.19741797142559375</c:v>
                </c:pt>
                <c:pt idx="554">
                  <c:v>0.20892926572203513</c:v>
                </c:pt>
                <c:pt idx="555">
                  <c:v>0.21267961998534179</c:v>
                </c:pt>
                <c:pt idx="556">
                  <c:v>0.21916643188721696</c:v>
                </c:pt>
                <c:pt idx="557">
                  <c:v>0.23571469317848964</c:v>
                </c:pt>
                <c:pt idx="558">
                  <c:v>0.20684440897787765</c:v>
                </c:pt>
                <c:pt idx="559">
                  <c:v>0.19218384251084117</c:v>
                </c:pt>
                <c:pt idx="560">
                  <c:v>0.20399730622673526</c:v>
                </c:pt>
                <c:pt idx="561">
                  <c:v>0.20834632542872042</c:v>
                </c:pt>
                <c:pt idx="562">
                  <c:v>0.19108959434547995</c:v>
                </c:pt>
                <c:pt idx="563">
                  <c:v>0.15497935917344657</c:v>
                </c:pt>
                <c:pt idx="564">
                  <c:v>0.14673398361261958</c:v>
                </c:pt>
                <c:pt idx="565">
                  <c:v>0.14044570887876862</c:v>
                </c:pt>
                <c:pt idx="566">
                  <c:v>0.11320515706382517</c:v>
                </c:pt>
                <c:pt idx="567">
                  <c:v>0.1087885724851767</c:v>
                </c:pt>
                <c:pt idx="568">
                  <c:v>0.10802591535691913</c:v>
                </c:pt>
                <c:pt idx="569">
                  <c:v>9.477194051306892E-2</c:v>
                </c:pt>
                <c:pt idx="570">
                  <c:v>8.5683367948215849E-2</c:v>
                </c:pt>
                <c:pt idx="571">
                  <c:v>6.153570650580481E-2</c:v>
                </c:pt>
                <c:pt idx="572">
                  <c:v>7.2569434050473614E-2</c:v>
                </c:pt>
                <c:pt idx="573">
                  <c:v>9.5772705848557765E-2</c:v>
                </c:pt>
                <c:pt idx="574">
                  <c:v>9.8322861667800077E-2</c:v>
                </c:pt>
                <c:pt idx="575">
                  <c:v>9.340067083054146E-2</c:v>
                </c:pt>
                <c:pt idx="576">
                  <c:v>6.8473043399598366E-2</c:v>
                </c:pt>
                <c:pt idx="577">
                  <c:v>6.5094009779886358E-2</c:v>
                </c:pt>
                <c:pt idx="578">
                  <c:v>4.3317200798008992E-3</c:v>
                </c:pt>
                <c:pt idx="579">
                  <c:v>-4.3420279285122987E-2</c:v>
                </c:pt>
                <c:pt idx="580">
                  <c:v>-2.4775291178847303E-2</c:v>
                </c:pt>
                <c:pt idx="581">
                  <c:v>-2.6706516422671578E-2</c:v>
                </c:pt>
              </c:numCache>
            </c:numRef>
          </c:val>
          <c:smooth val="0"/>
          <c:extLst>
            <c:ext xmlns:c16="http://schemas.microsoft.com/office/drawing/2014/chart" uri="{C3380CC4-5D6E-409C-BE32-E72D297353CC}">
              <c16:uniqueId val="{00000000-3FC0-4935-AA86-CB798A8F0E9D}"/>
            </c:ext>
          </c:extLst>
        </c:ser>
        <c:ser>
          <c:idx val="1"/>
          <c:order val="1"/>
          <c:tx>
            <c:strRef>
              <c:f>'F.I.4d'!$C$1</c:f>
              <c:strCache>
                <c:ptCount val="1"/>
                <c:pt idx="0">
                  <c:v>Emerging</c:v>
                </c:pt>
              </c:strCache>
            </c:strRef>
          </c:tx>
          <c:spPr>
            <a:ln w="19050" cap="rnd">
              <a:solidFill>
                <a:schemeClr val="accent2"/>
              </a:solidFill>
              <a:round/>
            </a:ln>
            <a:effectLst/>
          </c:spPr>
          <c:marker>
            <c:symbol val="none"/>
          </c:marker>
          <c:cat>
            <c:numRef>
              <c:f>'F.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F.I.4d'!$C$2:$C$654</c:f>
              <c:numCache>
                <c:formatCode>#,##0.0</c:formatCode>
                <c:ptCount val="653"/>
                <c:pt idx="0">
                  <c:v>-5.1109434688319431E-2</c:v>
                </c:pt>
                <c:pt idx="1">
                  <c:v>3.9988554753078234E-2</c:v>
                </c:pt>
                <c:pt idx="2">
                  <c:v>2.7998302335186253E-2</c:v>
                </c:pt>
                <c:pt idx="3">
                  <c:v>5.446295227034792E-2</c:v>
                </c:pt>
                <c:pt idx="4">
                  <c:v>6.6023254803773176E-2</c:v>
                </c:pt>
                <c:pt idx="5">
                  <c:v>9.034184544374084E-2</c:v>
                </c:pt>
                <c:pt idx="6">
                  <c:v>2.3570158660962747E-2</c:v>
                </c:pt>
                <c:pt idx="7">
                  <c:v>-1.9957746331769655E-2</c:v>
                </c:pt>
                <c:pt idx="8">
                  <c:v>-4.9095447117083732E-2</c:v>
                </c:pt>
                <c:pt idx="9">
                  <c:v>-2.0441019308223573E-2</c:v>
                </c:pt>
                <c:pt idx="10">
                  <c:v>5.3431561332741183E-3</c:v>
                </c:pt>
                <c:pt idx="11">
                  <c:v>4.7558033948481723E-2</c:v>
                </c:pt>
                <c:pt idx="12">
                  <c:v>3.1279718496914799E-2</c:v>
                </c:pt>
                <c:pt idx="13">
                  <c:v>1.5965398961651854E-2</c:v>
                </c:pt>
                <c:pt idx="14">
                  <c:v>-1.2177236858958707E-2</c:v>
                </c:pt>
                <c:pt idx="15">
                  <c:v>1.864854953949675E-2</c:v>
                </c:pt>
                <c:pt idx="16">
                  <c:v>2.8020093614600183E-2</c:v>
                </c:pt>
                <c:pt idx="17">
                  <c:v>8.8893970794395871E-3</c:v>
                </c:pt>
                <c:pt idx="18">
                  <c:v>0.11656949894271076</c:v>
                </c:pt>
                <c:pt idx="19">
                  <c:v>7.1688307451053229E-2</c:v>
                </c:pt>
                <c:pt idx="20">
                  <c:v>8.4667868343150723E-2</c:v>
                </c:pt>
                <c:pt idx="21">
                  <c:v>9.4530149982145817E-2</c:v>
                </c:pt>
                <c:pt idx="22">
                  <c:v>7.4144683752138299E-2</c:v>
                </c:pt>
                <c:pt idx="23">
                  <c:v>7.7495690062692663E-2</c:v>
                </c:pt>
                <c:pt idx="24">
                  <c:v>7.9424567858233486E-2</c:v>
                </c:pt>
                <c:pt idx="25">
                  <c:v>0.11342986082483761</c:v>
                </c:pt>
                <c:pt idx="26">
                  <c:v>0.12481485974141864</c:v>
                </c:pt>
                <c:pt idx="27">
                  <c:v>0.14591858606012156</c:v>
                </c:pt>
                <c:pt idx="28">
                  <c:v>0.14910407811657239</c:v>
                </c:pt>
                <c:pt idx="29">
                  <c:v>0.16986407500191011</c:v>
                </c:pt>
                <c:pt idx="30">
                  <c:v>0.19626206029624296</c:v>
                </c:pt>
                <c:pt idx="31">
                  <c:v>0.20268930335551749</c:v>
                </c:pt>
                <c:pt idx="32">
                  <c:v>0.17748586406982497</c:v>
                </c:pt>
                <c:pt idx="33">
                  <c:v>0.1917763975429497</c:v>
                </c:pt>
                <c:pt idx="34">
                  <c:v>0.16887374080272752</c:v>
                </c:pt>
                <c:pt idx="35">
                  <c:v>0.18909359532256614</c:v>
                </c:pt>
                <c:pt idx="36">
                  <c:v>0.20025231697653406</c:v>
                </c:pt>
                <c:pt idx="37">
                  <c:v>0.21129898548436329</c:v>
                </c:pt>
                <c:pt idx="38">
                  <c:v>0.32024686858841672</c:v>
                </c:pt>
                <c:pt idx="39">
                  <c:v>0.24258028866896325</c:v>
                </c:pt>
                <c:pt idx="40">
                  <c:v>0.20132697957144136</c:v>
                </c:pt>
                <c:pt idx="41">
                  <c:v>0.13363047637551559</c:v>
                </c:pt>
                <c:pt idx="42">
                  <c:v>0.15861409126541451</c:v>
                </c:pt>
                <c:pt idx="43">
                  <c:v>0.23879851745906797</c:v>
                </c:pt>
                <c:pt idx="44">
                  <c:v>0.24834467593175419</c:v>
                </c:pt>
                <c:pt idx="45">
                  <c:v>0.31849618046804995</c:v>
                </c:pt>
                <c:pt idx="46">
                  <c:v>0.37990548338567398</c:v>
                </c:pt>
                <c:pt idx="47">
                  <c:v>0.39772537660368878</c:v>
                </c:pt>
                <c:pt idx="48">
                  <c:v>0.41652696170985648</c:v>
                </c:pt>
                <c:pt idx="49">
                  <c:v>0.45853922244486983</c:v>
                </c:pt>
                <c:pt idx="50">
                  <c:v>0.54365255680964053</c:v>
                </c:pt>
                <c:pt idx="51">
                  <c:v>0.53139090758085528</c:v>
                </c:pt>
                <c:pt idx="52">
                  <c:v>0.48639197343886653</c:v>
                </c:pt>
                <c:pt idx="53">
                  <c:v>0.42939844685142858</c:v>
                </c:pt>
                <c:pt idx="54">
                  <c:v>0.44850706911151217</c:v>
                </c:pt>
                <c:pt idx="55">
                  <c:v>0.50344415941535881</c:v>
                </c:pt>
                <c:pt idx="56">
                  <c:v>0.60211439313462767</c:v>
                </c:pt>
                <c:pt idx="57">
                  <c:v>0.56455964159798078</c:v>
                </c:pt>
                <c:pt idx="58">
                  <c:v>0.60082371508656829</c:v>
                </c:pt>
                <c:pt idx="59">
                  <c:v>0.65859701133144188</c:v>
                </c:pt>
                <c:pt idx="60">
                  <c:v>0.65471997695320172</c:v>
                </c:pt>
                <c:pt idx="61">
                  <c:v>0.62480586693391482</c:v>
                </c:pt>
                <c:pt idx="62">
                  <c:v>0.54506030248149795</c:v>
                </c:pt>
                <c:pt idx="63">
                  <c:v>0.53397679830192823</c:v>
                </c:pt>
                <c:pt idx="64">
                  <c:v>0.5786412228482366</c:v>
                </c:pt>
                <c:pt idx="65">
                  <c:v>0.58868860252144972</c:v>
                </c:pt>
                <c:pt idx="66">
                  <c:v>0.6022443080588854</c:v>
                </c:pt>
                <c:pt idx="67">
                  <c:v>0.65819260111153621</c:v>
                </c:pt>
                <c:pt idx="68">
                  <c:v>0.71553791644808951</c:v>
                </c:pt>
                <c:pt idx="69">
                  <c:v>0.77336592275115656</c:v>
                </c:pt>
                <c:pt idx="70">
                  <c:v>0.84111867121288453</c:v>
                </c:pt>
                <c:pt idx="71">
                  <c:v>0.86525521302771402</c:v>
                </c:pt>
                <c:pt idx="72">
                  <c:v>0.81236145314490593</c:v>
                </c:pt>
                <c:pt idx="73">
                  <c:v>0.82561443240381927</c:v>
                </c:pt>
                <c:pt idx="74">
                  <c:v>0.82855319271357941</c:v>
                </c:pt>
                <c:pt idx="75">
                  <c:v>0.85485108417668043</c:v>
                </c:pt>
                <c:pt idx="76">
                  <c:v>0.86895303917322764</c:v>
                </c:pt>
                <c:pt idx="77">
                  <c:v>0.89843074559437708</c:v>
                </c:pt>
                <c:pt idx="78">
                  <c:v>0.89794219655425422</c:v>
                </c:pt>
                <c:pt idx="79">
                  <c:v>1.0133927255594735</c:v>
                </c:pt>
                <c:pt idx="80">
                  <c:v>1.0456640758485996</c:v>
                </c:pt>
                <c:pt idx="81">
                  <c:v>0.99117929263797888</c:v>
                </c:pt>
                <c:pt idx="82">
                  <c:v>1.0472924002441792</c:v>
                </c:pt>
                <c:pt idx="83">
                  <c:v>1.0924685768553251</c:v>
                </c:pt>
                <c:pt idx="84">
                  <c:v>1.1281314724294702</c:v>
                </c:pt>
                <c:pt idx="85">
                  <c:v>1.1386569761972671</c:v>
                </c:pt>
                <c:pt idx="86">
                  <c:v>1.2062184573922703</c:v>
                </c:pt>
                <c:pt idx="87">
                  <c:v>1.2635717614510862</c:v>
                </c:pt>
                <c:pt idx="88">
                  <c:v>1.2400687280039573</c:v>
                </c:pt>
                <c:pt idx="89">
                  <c:v>1.3711241794999109</c:v>
                </c:pt>
                <c:pt idx="90">
                  <c:v>1.4522307224853397</c:v>
                </c:pt>
                <c:pt idx="91">
                  <c:v>1.4097392745078747</c:v>
                </c:pt>
                <c:pt idx="92">
                  <c:v>1.3180609915491022</c:v>
                </c:pt>
                <c:pt idx="93">
                  <c:v>1.3767225606168458</c:v>
                </c:pt>
                <c:pt idx="94">
                  <c:v>1.3290090172202778</c:v>
                </c:pt>
                <c:pt idx="95">
                  <c:v>1.315817181056502</c:v>
                </c:pt>
                <c:pt idx="96">
                  <c:v>1.2728551237358894</c:v>
                </c:pt>
                <c:pt idx="97">
                  <c:v>1.2329205997905777</c:v>
                </c:pt>
                <c:pt idx="98">
                  <c:v>1.2328440283540123</c:v>
                </c:pt>
                <c:pt idx="99">
                  <c:v>1.130565968468606</c:v>
                </c:pt>
                <c:pt idx="100">
                  <c:v>1.1144275982809682</c:v>
                </c:pt>
                <c:pt idx="101">
                  <c:v>1.146939688480721</c:v>
                </c:pt>
                <c:pt idx="102">
                  <c:v>1.1210908230450201</c:v>
                </c:pt>
                <c:pt idx="103">
                  <c:v>1.1801284856954755</c:v>
                </c:pt>
                <c:pt idx="104">
                  <c:v>1.1578143085202401</c:v>
                </c:pt>
                <c:pt idx="105">
                  <c:v>1.1476909022019928</c:v>
                </c:pt>
                <c:pt idx="106">
                  <c:v>1.1363005729055762</c:v>
                </c:pt>
                <c:pt idx="107">
                  <c:v>1.1927333922330237</c:v>
                </c:pt>
                <c:pt idx="108">
                  <c:v>1.2664965177932277</c:v>
                </c:pt>
                <c:pt idx="109">
                  <c:v>1.2245150819299901</c:v>
                </c:pt>
                <c:pt idx="110">
                  <c:v>1.2970915160578458</c:v>
                </c:pt>
                <c:pt idx="111">
                  <c:v>1.3673838123467266</c:v>
                </c:pt>
                <c:pt idx="112">
                  <c:v>1.3539078205507067</c:v>
                </c:pt>
                <c:pt idx="113">
                  <c:v>1.3894180967181105</c:v>
                </c:pt>
                <c:pt idx="114">
                  <c:v>1.4331872458555728</c:v>
                </c:pt>
                <c:pt idx="115">
                  <c:v>1.5316795916193588</c:v>
                </c:pt>
                <c:pt idx="116">
                  <c:v>1.5475271428242785</c:v>
                </c:pt>
                <c:pt idx="117">
                  <c:v>1.5716468234667667</c:v>
                </c:pt>
                <c:pt idx="118">
                  <c:v>1.5207063135087533</c:v>
                </c:pt>
                <c:pt idx="119">
                  <c:v>1.5776801747738758</c:v>
                </c:pt>
                <c:pt idx="120">
                  <c:v>1.5980268919093183</c:v>
                </c:pt>
                <c:pt idx="121">
                  <c:v>1.5346513896650187</c:v>
                </c:pt>
                <c:pt idx="122">
                  <c:v>1.452104921696564</c:v>
                </c:pt>
                <c:pt idx="123">
                  <c:v>1.3582567229025879</c:v>
                </c:pt>
                <c:pt idx="124">
                  <c:v>1.407662680219899</c:v>
                </c:pt>
                <c:pt idx="125">
                  <c:v>1.3534274133590405</c:v>
                </c:pt>
                <c:pt idx="126">
                  <c:v>1.4161849784061065</c:v>
                </c:pt>
                <c:pt idx="127">
                  <c:v>1.4266691246163841</c:v>
                </c:pt>
                <c:pt idx="128">
                  <c:v>1.4216248103113329</c:v>
                </c:pt>
                <c:pt idx="129">
                  <c:v>1.3577249187820761</c:v>
                </c:pt>
                <c:pt idx="130">
                  <c:v>1.362739296408056</c:v>
                </c:pt>
                <c:pt idx="131">
                  <c:v>1.3255462028921645</c:v>
                </c:pt>
                <c:pt idx="132">
                  <c:v>1.2900366758405348</c:v>
                </c:pt>
                <c:pt idx="133">
                  <c:v>1.3397790008968165</c:v>
                </c:pt>
                <c:pt idx="134">
                  <c:v>1.2826995941731549</c:v>
                </c:pt>
                <c:pt idx="135">
                  <c:v>1.2706610365181161</c:v>
                </c:pt>
                <c:pt idx="136">
                  <c:v>1.2995467138345496</c:v>
                </c:pt>
                <c:pt idx="137">
                  <c:v>1.347953442558858</c:v>
                </c:pt>
                <c:pt idx="138">
                  <c:v>1.4923574241969657</c:v>
                </c:pt>
                <c:pt idx="139">
                  <c:v>1.5143499669448375</c:v>
                </c:pt>
                <c:pt idx="140">
                  <c:v>1.4214314361680969</c:v>
                </c:pt>
                <c:pt idx="141">
                  <c:v>1.4205044870357304</c:v>
                </c:pt>
                <c:pt idx="142">
                  <c:v>1.4016978303387209</c:v>
                </c:pt>
                <c:pt idx="143">
                  <c:v>1.425505859325201</c:v>
                </c:pt>
                <c:pt idx="144">
                  <c:v>1.3623588726290496</c:v>
                </c:pt>
                <c:pt idx="145">
                  <c:v>1.3299363090803833</c:v>
                </c:pt>
                <c:pt idx="146">
                  <c:v>1.3151728315108957</c:v>
                </c:pt>
                <c:pt idx="147">
                  <c:v>1.3169741824142602</c:v>
                </c:pt>
                <c:pt idx="148">
                  <c:v>1.287028012050075</c:v>
                </c:pt>
                <c:pt idx="149">
                  <c:v>1.2293290425570005</c:v>
                </c:pt>
                <c:pt idx="150">
                  <c:v>1.2283417956054703</c:v>
                </c:pt>
                <c:pt idx="151">
                  <c:v>1.2095298446255813</c:v>
                </c:pt>
                <c:pt idx="152">
                  <c:v>1.272078932060664</c:v>
                </c:pt>
                <c:pt idx="153">
                  <c:v>1.2121246512087649</c:v>
                </c:pt>
                <c:pt idx="154">
                  <c:v>1.1785526096958994</c:v>
                </c:pt>
                <c:pt idx="155">
                  <c:v>1.2219884877310998</c:v>
                </c:pt>
                <c:pt idx="156">
                  <c:v>1.232865624719323</c:v>
                </c:pt>
                <c:pt idx="157">
                  <c:v>1.1938563494567163</c:v>
                </c:pt>
                <c:pt idx="158">
                  <c:v>1.1663843187837997</c:v>
                </c:pt>
                <c:pt idx="159">
                  <c:v>1.1780415586752095</c:v>
                </c:pt>
                <c:pt idx="160">
                  <c:v>1.1659761788131309</c:v>
                </c:pt>
                <c:pt idx="161">
                  <c:v>1.2248573525066697</c:v>
                </c:pt>
                <c:pt idx="162">
                  <c:v>1.246656744846367</c:v>
                </c:pt>
                <c:pt idx="163">
                  <c:v>1.2657288027309104</c:v>
                </c:pt>
                <c:pt idx="164">
                  <c:v>1.3307289561159723</c:v>
                </c:pt>
                <c:pt idx="165">
                  <c:v>1.4091581626197152</c:v>
                </c:pt>
                <c:pt idx="166">
                  <c:v>1.4061679337382573</c:v>
                </c:pt>
                <c:pt idx="167">
                  <c:v>1.4307600565466321</c:v>
                </c:pt>
                <c:pt idx="168">
                  <c:v>1.4525444845419944</c:v>
                </c:pt>
                <c:pt idx="169">
                  <c:v>1.4639746363905082</c:v>
                </c:pt>
                <c:pt idx="170">
                  <c:v>1.5600006487754743</c:v>
                </c:pt>
                <c:pt idx="171">
                  <c:v>1.5521983036352676</c:v>
                </c:pt>
                <c:pt idx="172">
                  <c:v>1.5788905195556115</c:v>
                </c:pt>
                <c:pt idx="173">
                  <c:v>1.6512691382228781</c:v>
                </c:pt>
                <c:pt idx="174">
                  <c:v>1.6523030814467858</c:v>
                </c:pt>
                <c:pt idx="175">
                  <c:v>1.6645186900374913</c:v>
                </c:pt>
                <c:pt idx="176">
                  <c:v>1.66752966029618</c:v>
                </c:pt>
                <c:pt idx="177">
                  <c:v>1.7469098405494836</c:v>
                </c:pt>
                <c:pt idx="178">
                  <c:v>1.6367151602194454</c:v>
                </c:pt>
                <c:pt idx="179">
                  <c:v>1.5299451038975165</c:v>
                </c:pt>
                <c:pt idx="180">
                  <c:v>1.4745809569466395</c:v>
                </c:pt>
                <c:pt idx="181">
                  <c:v>1.4917327882713036</c:v>
                </c:pt>
                <c:pt idx="182">
                  <c:v>1.5919528753581584</c:v>
                </c:pt>
                <c:pt idx="183">
                  <c:v>1.5788987331113689</c:v>
                </c:pt>
                <c:pt idx="184">
                  <c:v>1.6353769607928328</c:v>
                </c:pt>
                <c:pt idx="185">
                  <c:v>1.6455820710691924</c:v>
                </c:pt>
                <c:pt idx="186">
                  <c:v>1.62245049039009</c:v>
                </c:pt>
                <c:pt idx="187">
                  <c:v>1.6086788283715385</c:v>
                </c:pt>
                <c:pt idx="188">
                  <c:v>1.69132557570316</c:v>
                </c:pt>
                <c:pt idx="189">
                  <c:v>1.753142844574932</c:v>
                </c:pt>
                <c:pt idx="190">
                  <c:v>1.8974550177859222</c:v>
                </c:pt>
                <c:pt idx="191">
                  <c:v>1.8926795655593829</c:v>
                </c:pt>
                <c:pt idx="192">
                  <c:v>2.0037969481964431</c:v>
                </c:pt>
                <c:pt idx="193">
                  <c:v>1.9921431644797045</c:v>
                </c:pt>
                <c:pt idx="194">
                  <c:v>1.9732014253310339</c:v>
                </c:pt>
                <c:pt idx="195">
                  <c:v>1.9814559965002001</c:v>
                </c:pt>
                <c:pt idx="196">
                  <c:v>1.8457949411223233</c:v>
                </c:pt>
                <c:pt idx="197">
                  <c:v>1.8387235808326821</c:v>
                </c:pt>
                <c:pt idx="198">
                  <c:v>1.8447494756027083</c:v>
                </c:pt>
                <c:pt idx="199">
                  <c:v>1.9115148402922286</c:v>
                </c:pt>
                <c:pt idx="200">
                  <c:v>1.9722846708828701</c:v>
                </c:pt>
                <c:pt idx="201">
                  <c:v>2.0562520423886346</c:v>
                </c:pt>
                <c:pt idx="202">
                  <c:v>2.0308051870210591</c:v>
                </c:pt>
                <c:pt idx="203">
                  <c:v>2.0442547184321773</c:v>
                </c:pt>
                <c:pt idx="204">
                  <c:v>2.0964765518542414</c:v>
                </c:pt>
                <c:pt idx="205">
                  <c:v>2.0854325159009122</c:v>
                </c:pt>
                <c:pt idx="206">
                  <c:v>2.1060845889127764</c:v>
                </c:pt>
                <c:pt idx="207">
                  <c:v>2.132698446733289</c:v>
                </c:pt>
                <c:pt idx="208">
                  <c:v>2.1857676907444334</c:v>
                </c:pt>
                <c:pt idx="209">
                  <c:v>2.1999105062216548</c:v>
                </c:pt>
                <c:pt idx="210">
                  <c:v>2.1247595366738716</c:v>
                </c:pt>
                <c:pt idx="211">
                  <c:v>2.1103097076359427</c:v>
                </c:pt>
                <c:pt idx="212">
                  <c:v>1.9891877043924986</c:v>
                </c:pt>
                <c:pt idx="213">
                  <c:v>1.9806723285217587</c:v>
                </c:pt>
                <c:pt idx="214">
                  <c:v>1.9954350978393918</c:v>
                </c:pt>
                <c:pt idx="215">
                  <c:v>2.0115059451730408</c:v>
                </c:pt>
                <c:pt idx="216">
                  <c:v>2.0119017499664844</c:v>
                </c:pt>
                <c:pt idx="217">
                  <c:v>1.9123629408557157</c:v>
                </c:pt>
                <c:pt idx="218">
                  <c:v>1.9871504295747464</c:v>
                </c:pt>
                <c:pt idx="219">
                  <c:v>1.9250725062302174</c:v>
                </c:pt>
                <c:pt idx="220">
                  <c:v>1.8506693716803162</c:v>
                </c:pt>
                <c:pt idx="221">
                  <c:v>1.7980622093277128</c:v>
                </c:pt>
                <c:pt idx="222">
                  <c:v>1.794041173284608</c:v>
                </c:pt>
                <c:pt idx="223">
                  <c:v>1.7211626704966043</c:v>
                </c:pt>
                <c:pt idx="224">
                  <c:v>1.5925831551717713</c:v>
                </c:pt>
                <c:pt idx="225">
                  <c:v>1.554236546927473</c:v>
                </c:pt>
                <c:pt idx="226">
                  <c:v>1.5715644287503618</c:v>
                </c:pt>
                <c:pt idx="227">
                  <c:v>1.6515485267678787</c:v>
                </c:pt>
                <c:pt idx="228">
                  <c:v>1.7552051729484119</c:v>
                </c:pt>
                <c:pt idx="229">
                  <c:v>1.6910760127872699</c:v>
                </c:pt>
                <c:pt idx="230">
                  <c:v>1.6662836330616622</c:v>
                </c:pt>
                <c:pt idx="231">
                  <c:v>1.6395219372230865</c:v>
                </c:pt>
                <c:pt idx="232">
                  <c:v>1.645098754772149</c:v>
                </c:pt>
                <c:pt idx="233">
                  <c:v>1.6010671013736377</c:v>
                </c:pt>
                <c:pt idx="234">
                  <c:v>1.6580511558531383</c:v>
                </c:pt>
                <c:pt idx="235">
                  <c:v>1.6990931042989275</c:v>
                </c:pt>
                <c:pt idx="236">
                  <c:v>1.6213436833763069</c:v>
                </c:pt>
                <c:pt idx="237">
                  <c:v>1.5984059729566493</c:v>
                </c:pt>
                <c:pt idx="238">
                  <c:v>1.5222968621933624</c:v>
                </c:pt>
                <c:pt idx="239">
                  <c:v>1.4887137432492092</c:v>
                </c:pt>
                <c:pt idx="240">
                  <c:v>1.4521045432302504</c:v>
                </c:pt>
                <c:pt idx="241">
                  <c:v>1.5470038536764807</c:v>
                </c:pt>
                <c:pt idx="242">
                  <c:v>1.5256626176727124</c:v>
                </c:pt>
                <c:pt idx="243">
                  <c:v>1.5198897658656723</c:v>
                </c:pt>
                <c:pt idx="244">
                  <c:v>1.490072447954754</c:v>
                </c:pt>
                <c:pt idx="245">
                  <c:v>1.5312485163881091</c:v>
                </c:pt>
                <c:pt idx="246">
                  <c:v>1.4518026986443391</c:v>
                </c:pt>
                <c:pt idx="247">
                  <c:v>1.475279501836773</c:v>
                </c:pt>
                <c:pt idx="248">
                  <c:v>1.5318028925288592</c:v>
                </c:pt>
                <c:pt idx="249">
                  <c:v>1.5484001271463868</c:v>
                </c:pt>
                <c:pt idx="250">
                  <c:v>1.6004980509375197</c:v>
                </c:pt>
                <c:pt idx="251">
                  <c:v>1.5613669574420979</c:v>
                </c:pt>
                <c:pt idx="252">
                  <c:v>1.5732058161655114</c:v>
                </c:pt>
                <c:pt idx="253">
                  <c:v>1.596127633862547</c:v>
                </c:pt>
                <c:pt idx="254">
                  <c:v>1.6101992277126265</c:v>
                </c:pt>
                <c:pt idx="255">
                  <c:v>1.6133361555945238</c:v>
                </c:pt>
                <c:pt idx="256">
                  <c:v>1.5750879120998116</c:v>
                </c:pt>
                <c:pt idx="257">
                  <c:v>1.6048701758415553</c:v>
                </c:pt>
                <c:pt idx="258">
                  <c:v>1.6010455227105058</c:v>
                </c:pt>
                <c:pt idx="259">
                  <c:v>1.627313042326604</c:v>
                </c:pt>
                <c:pt idx="260">
                  <c:v>1.6287383406581888</c:v>
                </c:pt>
                <c:pt idx="261">
                  <c:v>1.5823057493712931</c:v>
                </c:pt>
                <c:pt idx="262">
                  <c:v>1.5749594741821737</c:v>
                </c:pt>
                <c:pt idx="263">
                  <c:v>1.5150634596048889</c:v>
                </c:pt>
                <c:pt idx="264">
                  <c:v>1.4433777425573495</c:v>
                </c:pt>
                <c:pt idx="265">
                  <c:v>1.3502720741914629</c:v>
                </c:pt>
                <c:pt idx="266">
                  <c:v>1.3895369378467379</c:v>
                </c:pt>
                <c:pt idx="267">
                  <c:v>1.3803519983634984</c:v>
                </c:pt>
                <c:pt idx="268">
                  <c:v>1.339514768641396</c:v>
                </c:pt>
                <c:pt idx="269">
                  <c:v>1.3280674145800053</c:v>
                </c:pt>
                <c:pt idx="270">
                  <c:v>1.3323123033330875</c:v>
                </c:pt>
                <c:pt idx="271">
                  <c:v>1.3968659792673719</c:v>
                </c:pt>
                <c:pt idx="272">
                  <c:v>1.278924797166642</c:v>
                </c:pt>
                <c:pt idx="273">
                  <c:v>1.2798795237075344</c:v>
                </c:pt>
                <c:pt idx="274">
                  <c:v>1.3521367159005284</c:v>
                </c:pt>
                <c:pt idx="275">
                  <c:v>1.3436269569343444</c:v>
                </c:pt>
                <c:pt idx="276">
                  <c:v>1.3961076536247201</c:v>
                </c:pt>
                <c:pt idx="277">
                  <c:v>1.4295781314880336</c:v>
                </c:pt>
                <c:pt idx="278">
                  <c:v>1.4188236639883502</c:v>
                </c:pt>
                <c:pt idx="279">
                  <c:v>1.4564993838181532</c:v>
                </c:pt>
                <c:pt idx="280">
                  <c:v>1.4743619092960543</c:v>
                </c:pt>
                <c:pt idx="281">
                  <c:v>1.4792248371425896</c:v>
                </c:pt>
                <c:pt idx="282">
                  <c:v>1.4649292904996947</c:v>
                </c:pt>
                <c:pt idx="283">
                  <c:v>1.4181383959196494</c:v>
                </c:pt>
                <c:pt idx="284">
                  <c:v>1.4292508069224403</c:v>
                </c:pt>
                <c:pt idx="285">
                  <c:v>1.430468051043349</c:v>
                </c:pt>
                <c:pt idx="286">
                  <c:v>1.493640810636514</c:v>
                </c:pt>
                <c:pt idx="287">
                  <c:v>1.4804881205292666</c:v>
                </c:pt>
                <c:pt idx="288">
                  <c:v>1.4908289257963205</c:v>
                </c:pt>
                <c:pt idx="289">
                  <c:v>1.5495607961942226</c:v>
                </c:pt>
                <c:pt idx="290">
                  <c:v>1.5677958063402631</c:v>
                </c:pt>
                <c:pt idx="291">
                  <c:v>1.6085349815849539</c:v>
                </c:pt>
                <c:pt idx="292">
                  <c:v>1.6172366744070614</c:v>
                </c:pt>
                <c:pt idx="293">
                  <c:v>1.5852488378717791</c:v>
                </c:pt>
                <c:pt idx="294">
                  <c:v>1.6413866101319801</c:v>
                </c:pt>
                <c:pt idx="295">
                  <c:v>1.6434197515957099</c:v>
                </c:pt>
                <c:pt idx="296">
                  <c:v>1.7071628845335005</c:v>
                </c:pt>
                <c:pt idx="297">
                  <c:v>1.7084169580597599</c:v>
                </c:pt>
                <c:pt idx="298">
                  <c:v>1.6879953083748469</c:v>
                </c:pt>
                <c:pt idx="299">
                  <c:v>1.7608101067670681</c:v>
                </c:pt>
                <c:pt idx="300">
                  <c:v>1.7021715411215161</c:v>
                </c:pt>
                <c:pt idx="301">
                  <c:v>1.70339393265334</c:v>
                </c:pt>
                <c:pt idx="302">
                  <c:v>1.7591743158476301</c:v>
                </c:pt>
                <c:pt idx="303">
                  <c:v>1.8126167460671574</c:v>
                </c:pt>
                <c:pt idx="304">
                  <c:v>1.7565502513291817</c:v>
                </c:pt>
                <c:pt idx="305">
                  <c:v>1.7511474104561835</c:v>
                </c:pt>
                <c:pt idx="306">
                  <c:v>1.7345483082106223</c:v>
                </c:pt>
                <c:pt idx="307">
                  <c:v>1.7542312099256534</c:v>
                </c:pt>
                <c:pt idx="308">
                  <c:v>1.7251595679415264</c:v>
                </c:pt>
                <c:pt idx="309">
                  <c:v>1.6704881342326992</c:v>
                </c:pt>
                <c:pt idx="310">
                  <c:v>1.5376515526820356</c:v>
                </c:pt>
                <c:pt idx="311">
                  <c:v>1.5571803264861657</c:v>
                </c:pt>
                <c:pt idx="312">
                  <c:v>1.5249427218998257</c:v>
                </c:pt>
                <c:pt idx="313">
                  <c:v>1.5180019338547772</c:v>
                </c:pt>
                <c:pt idx="314">
                  <c:v>1.5013987662162005</c:v>
                </c:pt>
                <c:pt idx="315">
                  <c:v>1.4941841785866781</c:v>
                </c:pt>
                <c:pt idx="316">
                  <c:v>1.5003744773115404</c:v>
                </c:pt>
                <c:pt idx="317">
                  <c:v>1.5256921743283034</c:v>
                </c:pt>
                <c:pt idx="318">
                  <c:v>1.5087801383409545</c:v>
                </c:pt>
                <c:pt idx="319">
                  <c:v>1.513637687291471</c:v>
                </c:pt>
                <c:pt idx="320">
                  <c:v>1.5118455794151415</c:v>
                </c:pt>
                <c:pt idx="321">
                  <c:v>1.5457027015896414</c:v>
                </c:pt>
                <c:pt idx="322">
                  <c:v>1.5897821583697167</c:v>
                </c:pt>
                <c:pt idx="323">
                  <c:v>1.5674541508449289</c:v>
                </c:pt>
                <c:pt idx="324">
                  <c:v>1.5603479057826308</c:v>
                </c:pt>
                <c:pt idx="325">
                  <c:v>1.6098357991266496</c:v>
                </c:pt>
                <c:pt idx="326">
                  <c:v>1.6069746485045866</c:v>
                </c:pt>
                <c:pt idx="327">
                  <c:v>1.584028601434198</c:v>
                </c:pt>
                <c:pt idx="328">
                  <c:v>1.5702489364512251</c:v>
                </c:pt>
                <c:pt idx="329">
                  <c:v>1.5691295150670883</c:v>
                </c:pt>
                <c:pt idx="330">
                  <c:v>1.5945989056671861</c:v>
                </c:pt>
                <c:pt idx="331">
                  <c:v>1.6116258856411694</c:v>
                </c:pt>
                <c:pt idx="332">
                  <c:v>1.6276016474100963</c:v>
                </c:pt>
                <c:pt idx="333">
                  <c:v>1.6372040299130219</c:v>
                </c:pt>
                <c:pt idx="334">
                  <c:v>1.6421365284443339</c:v>
                </c:pt>
                <c:pt idx="335">
                  <c:v>1.6653335903061854</c:v>
                </c:pt>
                <c:pt idx="336">
                  <c:v>1.6695808495154687</c:v>
                </c:pt>
                <c:pt idx="337">
                  <c:v>1.6844435670049425</c:v>
                </c:pt>
                <c:pt idx="338">
                  <c:v>1.6885088813857401</c:v>
                </c:pt>
                <c:pt idx="339">
                  <c:v>1.6787923060026742</c:v>
                </c:pt>
                <c:pt idx="340">
                  <c:v>1.6539597720569155</c:v>
                </c:pt>
                <c:pt idx="341">
                  <c:v>1.6384045134079464</c:v>
                </c:pt>
                <c:pt idx="342">
                  <c:v>1.6666743959702504</c:v>
                </c:pt>
                <c:pt idx="343">
                  <c:v>1.6486457387468867</c:v>
                </c:pt>
                <c:pt idx="344">
                  <c:v>1.6461132939683552</c:v>
                </c:pt>
                <c:pt idx="345">
                  <c:v>1.6586787268211207</c:v>
                </c:pt>
                <c:pt idx="346">
                  <c:v>1.6527930738828753</c:v>
                </c:pt>
                <c:pt idx="347">
                  <c:v>1.6136164155972168</c:v>
                </c:pt>
                <c:pt idx="348">
                  <c:v>1.6203222828952981</c:v>
                </c:pt>
                <c:pt idx="349">
                  <c:v>1.6031431580848063</c:v>
                </c:pt>
                <c:pt idx="350">
                  <c:v>1.6087704145862929</c:v>
                </c:pt>
                <c:pt idx="351">
                  <c:v>1.6534212355303679</c:v>
                </c:pt>
                <c:pt idx="352">
                  <c:v>1.6377558871780615</c:v>
                </c:pt>
                <c:pt idx="353">
                  <c:v>1.6422930988834445</c:v>
                </c:pt>
                <c:pt idx="354">
                  <c:v>1.6588244745752789</c:v>
                </c:pt>
                <c:pt idx="355">
                  <c:v>1.6835412834092949</c:v>
                </c:pt>
                <c:pt idx="356">
                  <c:v>1.6878336989307379</c:v>
                </c:pt>
                <c:pt idx="357">
                  <c:v>1.6856306977347857</c:v>
                </c:pt>
                <c:pt idx="358">
                  <c:v>1.6884959028533963</c:v>
                </c:pt>
                <c:pt idx="359">
                  <c:v>1.6712229424552834</c:v>
                </c:pt>
                <c:pt idx="360">
                  <c:v>1.6845783098769602</c:v>
                </c:pt>
                <c:pt idx="361">
                  <c:v>1.69739053885151</c:v>
                </c:pt>
                <c:pt idx="362">
                  <c:v>1.6890366254649742</c:v>
                </c:pt>
                <c:pt idx="363">
                  <c:v>1.71533560905672</c:v>
                </c:pt>
                <c:pt idx="364">
                  <c:v>1.6909137607612945</c:v>
                </c:pt>
                <c:pt idx="365">
                  <c:v>1.6845740175541102</c:v>
                </c:pt>
                <c:pt idx="366">
                  <c:v>1.6882893911412804</c:v>
                </c:pt>
                <c:pt idx="367">
                  <c:v>1.7027118312716532</c:v>
                </c:pt>
                <c:pt idx="368">
                  <c:v>1.6656349376561608</c:v>
                </c:pt>
                <c:pt idx="369">
                  <c:v>1.6421299270978096</c:v>
                </c:pt>
                <c:pt idx="370">
                  <c:v>1.6561139036734687</c:v>
                </c:pt>
                <c:pt idx="371">
                  <c:v>1.6596544649139056</c:v>
                </c:pt>
                <c:pt idx="372">
                  <c:v>1.6680204770218645</c:v>
                </c:pt>
                <c:pt idx="373">
                  <c:v>1.6431405115443862</c:v>
                </c:pt>
                <c:pt idx="374">
                  <c:v>1.6562154933254312</c:v>
                </c:pt>
                <c:pt idx="375">
                  <c:v>1.6185388419245297</c:v>
                </c:pt>
                <c:pt idx="376">
                  <c:v>1.6153344411464183</c:v>
                </c:pt>
                <c:pt idx="377">
                  <c:v>1.6338861718096702</c:v>
                </c:pt>
                <c:pt idx="378">
                  <c:v>1.6241335130400922</c:v>
                </c:pt>
                <c:pt idx="379">
                  <c:v>1.651501575294414</c:v>
                </c:pt>
                <c:pt idx="380">
                  <c:v>1.6626343020529846</c:v>
                </c:pt>
                <c:pt idx="381">
                  <c:v>1.6212087101119543</c:v>
                </c:pt>
                <c:pt idx="382">
                  <c:v>1.6535162513034347</c:v>
                </c:pt>
                <c:pt idx="383">
                  <c:v>1.6539179905223793</c:v>
                </c:pt>
                <c:pt idx="384">
                  <c:v>1.6546408583794197</c:v>
                </c:pt>
                <c:pt idx="385">
                  <c:v>1.6432064142903369</c:v>
                </c:pt>
                <c:pt idx="386">
                  <c:v>1.6513278227599364</c:v>
                </c:pt>
                <c:pt idx="387">
                  <c:v>1.6485478571083914</c:v>
                </c:pt>
                <c:pt idx="388">
                  <c:v>1.6615369782744474</c:v>
                </c:pt>
                <c:pt idx="389">
                  <c:v>1.6572905235633542</c:v>
                </c:pt>
                <c:pt idx="390">
                  <c:v>1.6396724330981669</c:v>
                </c:pt>
                <c:pt idx="391">
                  <c:v>1.6399934945800925</c:v>
                </c:pt>
                <c:pt idx="392">
                  <c:v>1.6394973733380123</c:v>
                </c:pt>
                <c:pt idx="393">
                  <c:v>1.6479868216208502</c:v>
                </c:pt>
                <c:pt idx="394">
                  <c:v>1.6456226328233683</c:v>
                </c:pt>
                <c:pt idx="395">
                  <c:v>1.6603418672746941</c:v>
                </c:pt>
                <c:pt idx="396">
                  <c:v>1.6418337256220485</c:v>
                </c:pt>
                <c:pt idx="397">
                  <c:v>1.6059640486243949</c:v>
                </c:pt>
                <c:pt idx="398">
                  <c:v>1.5332209500877849</c:v>
                </c:pt>
                <c:pt idx="399">
                  <c:v>1.5228364366689118</c:v>
                </c:pt>
                <c:pt idx="400">
                  <c:v>1.5185499752212512</c:v>
                </c:pt>
                <c:pt idx="401">
                  <c:v>1.5316418534194713</c:v>
                </c:pt>
                <c:pt idx="402">
                  <c:v>1.5691144288085515</c:v>
                </c:pt>
                <c:pt idx="403">
                  <c:v>1.5437786090619183</c:v>
                </c:pt>
                <c:pt idx="404">
                  <c:v>1.5475558253438471</c:v>
                </c:pt>
                <c:pt idx="405">
                  <c:v>1.5374120261662454</c:v>
                </c:pt>
                <c:pt idx="406">
                  <c:v>1.5348479382451727</c:v>
                </c:pt>
                <c:pt idx="407">
                  <c:v>1.5511818354876519</c:v>
                </c:pt>
                <c:pt idx="408">
                  <c:v>1.5514640728563005</c:v>
                </c:pt>
                <c:pt idx="409">
                  <c:v>1.5817202610195147</c:v>
                </c:pt>
                <c:pt idx="410">
                  <c:v>1.5474481727197928</c:v>
                </c:pt>
                <c:pt idx="411">
                  <c:v>1.5558911905885091</c:v>
                </c:pt>
                <c:pt idx="412">
                  <c:v>1.5692528978351501</c:v>
                </c:pt>
                <c:pt idx="413">
                  <c:v>1.5274371429860829</c:v>
                </c:pt>
                <c:pt idx="414">
                  <c:v>1.5548035930091579</c:v>
                </c:pt>
                <c:pt idx="415">
                  <c:v>1.5421059103268699</c:v>
                </c:pt>
                <c:pt idx="416">
                  <c:v>1.5191358126542309</c:v>
                </c:pt>
                <c:pt idx="417">
                  <c:v>1.5007767265027383</c:v>
                </c:pt>
                <c:pt idx="418">
                  <c:v>1.5353492017266552</c:v>
                </c:pt>
                <c:pt idx="419">
                  <c:v>1.5540985548177446</c:v>
                </c:pt>
                <c:pt idx="420">
                  <c:v>1.6046031099306137</c:v>
                </c:pt>
                <c:pt idx="421">
                  <c:v>1.5771898645631188</c:v>
                </c:pt>
                <c:pt idx="422">
                  <c:v>1.5711534625823433</c:v>
                </c:pt>
                <c:pt idx="423">
                  <c:v>1.6087818529212015</c:v>
                </c:pt>
                <c:pt idx="424">
                  <c:v>1.6264356666021111</c:v>
                </c:pt>
                <c:pt idx="425">
                  <c:v>1.6695543904805596</c:v>
                </c:pt>
                <c:pt idx="426">
                  <c:v>1.6514352587097314</c:v>
                </c:pt>
                <c:pt idx="427">
                  <c:v>1.60514493354062</c:v>
                </c:pt>
                <c:pt idx="428">
                  <c:v>1.5776326763287127</c:v>
                </c:pt>
                <c:pt idx="429">
                  <c:v>1.6073103124809784</c:v>
                </c:pt>
                <c:pt idx="430">
                  <c:v>1.5882135310622223</c:v>
                </c:pt>
                <c:pt idx="431">
                  <c:v>1.5587610495208293</c:v>
                </c:pt>
                <c:pt idx="432">
                  <c:v>1.5540725254597836</c:v>
                </c:pt>
                <c:pt idx="433">
                  <c:v>1.5463785874800033</c:v>
                </c:pt>
                <c:pt idx="434">
                  <c:v>1.5366531251735469</c:v>
                </c:pt>
                <c:pt idx="435">
                  <c:v>1.5407400353652905</c:v>
                </c:pt>
                <c:pt idx="436">
                  <c:v>1.5160085221888207</c:v>
                </c:pt>
                <c:pt idx="437">
                  <c:v>1.4735509831780651</c:v>
                </c:pt>
                <c:pt idx="438">
                  <c:v>1.471825245324266</c:v>
                </c:pt>
                <c:pt idx="439">
                  <c:v>1.4432459015522094</c:v>
                </c:pt>
                <c:pt idx="440">
                  <c:v>1.4148728629508365</c:v>
                </c:pt>
                <c:pt idx="441">
                  <c:v>1.4205991428763221</c:v>
                </c:pt>
                <c:pt idx="442">
                  <c:v>1.4503716646660711</c:v>
                </c:pt>
                <c:pt idx="443">
                  <c:v>1.4218037068373917</c:v>
                </c:pt>
                <c:pt idx="444">
                  <c:v>1.441713050358429</c:v>
                </c:pt>
                <c:pt idx="445">
                  <c:v>1.4511888500350629</c:v>
                </c:pt>
                <c:pt idx="446">
                  <c:v>1.4246770261202499</c:v>
                </c:pt>
                <c:pt idx="447">
                  <c:v>1.4601465483248302</c:v>
                </c:pt>
                <c:pt idx="448">
                  <c:v>1.476033213300145</c:v>
                </c:pt>
                <c:pt idx="449">
                  <c:v>1.4758984227677179</c:v>
                </c:pt>
                <c:pt idx="450">
                  <c:v>1.4666037718635994</c:v>
                </c:pt>
                <c:pt idx="451">
                  <c:v>1.489402385657759</c:v>
                </c:pt>
                <c:pt idx="452">
                  <c:v>1.4675347084664145</c:v>
                </c:pt>
                <c:pt idx="453">
                  <c:v>1.5159360512025608</c:v>
                </c:pt>
                <c:pt idx="454">
                  <c:v>1.4964568942420839</c:v>
                </c:pt>
                <c:pt idx="455">
                  <c:v>1.4828342616991688</c:v>
                </c:pt>
                <c:pt idx="456">
                  <c:v>1.4785331256980623</c:v>
                </c:pt>
                <c:pt idx="457">
                  <c:v>1.4943370998212486</c:v>
                </c:pt>
                <c:pt idx="458">
                  <c:v>1.4616926350287471</c:v>
                </c:pt>
                <c:pt idx="459">
                  <c:v>1.4511752129553592</c:v>
                </c:pt>
                <c:pt idx="460">
                  <c:v>1.4461818233080919</c:v>
                </c:pt>
                <c:pt idx="461">
                  <c:v>1.3998287295698635</c:v>
                </c:pt>
                <c:pt idx="462">
                  <c:v>1.3942016757472455</c:v>
                </c:pt>
                <c:pt idx="463">
                  <c:v>1.3958240215192219</c:v>
                </c:pt>
                <c:pt idx="464">
                  <c:v>1.4209872304259032</c:v>
                </c:pt>
                <c:pt idx="465">
                  <c:v>1.4903492368709157</c:v>
                </c:pt>
                <c:pt idx="466">
                  <c:v>1.5066431030791982</c:v>
                </c:pt>
                <c:pt idx="467">
                  <c:v>1.4997420724551198</c:v>
                </c:pt>
                <c:pt idx="468">
                  <c:v>1.5797592471973168</c:v>
                </c:pt>
                <c:pt idx="469">
                  <c:v>1.5672880253214094</c:v>
                </c:pt>
                <c:pt idx="470">
                  <c:v>1.5931209913798845</c:v>
                </c:pt>
                <c:pt idx="471">
                  <c:v>1.5462556418437088</c:v>
                </c:pt>
                <c:pt idx="472">
                  <c:v>1.5200281999378453</c:v>
                </c:pt>
                <c:pt idx="473">
                  <c:v>1.5309854053806116</c:v>
                </c:pt>
                <c:pt idx="474">
                  <c:v>1.5623033814177842</c:v>
                </c:pt>
                <c:pt idx="475">
                  <c:v>1.5640712604328015</c:v>
                </c:pt>
                <c:pt idx="476">
                  <c:v>1.5769816197090676</c:v>
                </c:pt>
                <c:pt idx="477">
                  <c:v>1.5764891087747261</c:v>
                </c:pt>
                <c:pt idx="478">
                  <c:v>1.5459614274734577</c:v>
                </c:pt>
                <c:pt idx="479">
                  <c:v>1.496981947352517</c:v>
                </c:pt>
                <c:pt idx="480">
                  <c:v>1.4930327734665141</c:v>
                </c:pt>
                <c:pt idx="481">
                  <c:v>1.4988281221637445</c:v>
                </c:pt>
                <c:pt idx="482">
                  <c:v>1.4949002101096769</c:v>
                </c:pt>
                <c:pt idx="483">
                  <c:v>1.4259546099636586</c:v>
                </c:pt>
                <c:pt idx="484">
                  <c:v>1.4717856903731845</c:v>
                </c:pt>
                <c:pt idx="485">
                  <c:v>1.4755140569365581</c:v>
                </c:pt>
                <c:pt idx="486">
                  <c:v>1.481276763506201</c:v>
                </c:pt>
                <c:pt idx="487">
                  <c:v>1.4354060885315882</c:v>
                </c:pt>
                <c:pt idx="488">
                  <c:v>1.4608972849188355</c:v>
                </c:pt>
                <c:pt idx="489">
                  <c:v>1.4098571993578695</c:v>
                </c:pt>
                <c:pt idx="490">
                  <c:v>1.4047751379105469</c:v>
                </c:pt>
                <c:pt idx="491">
                  <c:v>1.3863287526249479</c:v>
                </c:pt>
                <c:pt idx="492">
                  <c:v>1.4109515296261848</c:v>
                </c:pt>
                <c:pt idx="493">
                  <c:v>1.4187474394446355</c:v>
                </c:pt>
                <c:pt idx="494">
                  <c:v>1.4152351922788682</c:v>
                </c:pt>
                <c:pt idx="495">
                  <c:v>1.4375431070695457</c:v>
                </c:pt>
                <c:pt idx="496">
                  <c:v>1.4184058467305456</c:v>
                </c:pt>
                <c:pt idx="497">
                  <c:v>1.3591778552458798</c:v>
                </c:pt>
                <c:pt idx="498">
                  <c:v>1.3429297278428822</c:v>
                </c:pt>
                <c:pt idx="499">
                  <c:v>1.3915494761097005</c:v>
                </c:pt>
                <c:pt idx="500">
                  <c:v>1.3406690352254163</c:v>
                </c:pt>
                <c:pt idx="501">
                  <c:v>1.335905208837497</c:v>
                </c:pt>
                <c:pt idx="502">
                  <c:v>1.3034870014033775</c:v>
                </c:pt>
                <c:pt idx="503">
                  <c:v>1.2608639069031402</c:v>
                </c:pt>
                <c:pt idx="504">
                  <c:v>1.2779348182302199</c:v>
                </c:pt>
                <c:pt idx="505">
                  <c:v>1.2821124779817628</c:v>
                </c:pt>
                <c:pt idx="506">
                  <c:v>1.2757244726287389</c:v>
                </c:pt>
                <c:pt idx="507">
                  <c:v>1.3187336305786388</c:v>
                </c:pt>
                <c:pt idx="508">
                  <c:v>1.2199345692230499</c:v>
                </c:pt>
                <c:pt idx="509">
                  <c:v>1.1935990036206994</c:v>
                </c:pt>
                <c:pt idx="510">
                  <c:v>1.2030819219147615</c:v>
                </c:pt>
                <c:pt idx="511">
                  <c:v>1.2056982641405716</c:v>
                </c:pt>
                <c:pt idx="512">
                  <c:v>1.1881907406129311</c:v>
                </c:pt>
                <c:pt idx="513">
                  <c:v>1.2341848538405977</c:v>
                </c:pt>
                <c:pt idx="514">
                  <c:v>1.2383371545357515</c:v>
                </c:pt>
                <c:pt idx="515">
                  <c:v>1.2383371545357515</c:v>
                </c:pt>
                <c:pt idx="516">
                  <c:v>1.1980628374391973</c:v>
                </c:pt>
                <c:pt idx="517">
                  <c:v>1.2200596735404041</c:v>
                </c:pt>
                <c:pt idx="518">
                  <c:v>1.1881716314348096</c:v>
                </c:pt>
                <c:pt idx="519">
                  <c:v>1.2382455139052664</c:v>
                </c:pt>
                <c:pt idx="520">
                  <c:v>1.2382455139052664</c:v>
                </c:pt>
                <c:pt idx="521">
                  <c:v>1.2921126005560568</c:v>
                </c:pt>
                <c:pt idx="522">
                  <c:v>1.2975427284089036</c:v>
                </c:pt>
                <c:pt idx="523">
                  <c:v>1.3101621608065599</c:v>
                </c:pt>
                <c:pt idx="524">
                  <c:v>1.2882122897669475</c:v>
                </c:pt>
                <c:pt idx="525">
                  <c:v>1.2745156127244075</c:v>
                </c:pt>
                <c:pt idx="526">
                  <c:v>1.2459233625121771</c:v>
                </c:pt>
                <c:pt idx="527">
                  <c:v>1.2669123745078008</c:v>
                </c:pt>
                <c:pt idx="528">
                  <c:v>1.2377003913878883</c:v>
                </c:pt>
                <c:pt idx="529">
                  <c:v>1.2379867645390026</c:v>
                </c:pt>
                <c:pt idx="530">
                  <c:v>1.2516013723717863</c:v>
                </c:pt>
                <c:pt idx="531">
                  <c:v>1.2416098946251615</c:v>
                </c:pt>
                <c:pt idx="532">
                  <c:v>1.2671349536143348</c:v>
                </c:pt>
                <c:pt idx="533">
                  <c:v>1.2804247511628475</c:v>
                </c:pt>
                <c:pt idx="534">
                  <c:v>1.2812443613172806</c:v>
                </c:pt>
                <c:pt idx="535">
                  <c:v>1.245993480326576</c:v>
                </c:pt>
                <c:pt idx="536">
                  <c:v>1.2320970376386495</c:v>
                </c:pt>
                <c:pt idx="537">
                  <c:v>1.2239857796292433</c:v>
                </c:pt>
                <c:pt idx="538">
                  <c:v>1.2502842454981817</c:v>
                </c:pt>
                <c:pt idx="539">
                  <c:v>1.2342058611447904</c:v>
                </c:pt>
                <c:pt idx="540">
                  <c:v>1.2314875735046362</c:v>
                </c:pt>
                <c:pt idx="541">
                  <c:v>1.2505259534593098</c:v>
                </c:pt>
                <c:pt idx="542">
                  <c:v>1.2203232107276116</c:v>
                </c:pt>
                <c:pt idx="543">
                  <c:v>1.2190553170692344</c:v>
                </c:pt>
                <c:pt idx="544">
                  <c:v>1.2004585041071902</c:v>
                </c:pt>
                <c:pt idx="545">
                  <c:v>1.1941176921924392</c:v>
                </c:pt>
                <c:pt idx="546">
                  <c:v>1.1977862039017517</c:v>
                </c:pt>
                <c:pt idx="547">
                  <c:v>1.1821923145055289</c:v>
                </c:pt>
                <c:pt idx="548">
                  <c:v>1.2154284043367922</c:v>
                </c:pt>
                <c:pt idx="549">
                  <c:v>1.2207527206492785</c:v>
                </c:pt>
                <c:pt idx="550">
                  <c:v>1.2458930701417341</c:v>
                </c:pt>
                <c:pt idx="551">
                  <c:v>1.2704685465135186</c:v>
                </c:pt>
                <c:pt idx="552">
                  <c:v>1.2484937524999855</c:v>
                </c:pt>
                <c:pt idx="553">
                  <c:v>1.2236535757283515</c:v>
                </c:pt>
                <c:pt idx="554">
                  <c:v>1.2170371227997361</c:v>
                </c:pt>
                <c:pt idx="555">
                  <c:v>1.2189595798791182</c:v>
                </c:pt>
                <c:pt idx="556">
                  <c:v>1.2073461568329589</c:v>
                </c:pt>
                <c:pt idx="557">
                  <c:v>1.1827284155114692</c:v>
                </c:pt>
                <c:pt idx="558">
                  <c:v>1.1444913009141147</c:v>
                </c:pt>
                <c:pt idx="559">
                  <c:v>1.1611290353066441</c:v>
                </c:pt>
                <c:pt idx="560">
                  <c:v>1.1800805746383471</c:v>
                </c:pt>
                <c:pt idx="561">
                  <c:v>1.2121245532806355</c:v>
                </c:pt>
                <c:pt idx="562">
                  <c:v>1.2039640388346942</c:v>
                </c:pt>
                <c:pt idx="563">
                  <c:v>1.2087914498241996</c:v>
                </c:pt>
                <c:pt idx="564">
                  <c:v>1.2082448509667731</c:v>
                </c:pt>
                <c:pt idx="565">
                  <c:v>1.2310586013551155</c:v>
                </c:pt>
                <c:pt idx="566">
                  <c:v>1.2309708650605102</c:v>
                </c:pt>
                <c:pt idx="567">
                  <c:v>1.2206470114450643</c:v>
                </c:pt>
                <c:pt idx="568">
                  <c:v>1.225024802262271</c:v>
                </c:pt>
                <c:pt idx="569">
                  <c:v>1.235073924519082</c:v>
                </c:pt>
                <c:pt idx="570">
                  <c:v>1.2398672201629597</c:v>
                </c:pt>
                <c:pt idx="571">
                  <c:v>1.2209333803908653</c:v>
                </c:pt>
                <c:pt idx="572">
                  <c:v>1.2501729913692219</c:v>
                </c:pt>
                <c:pt idx="573">
                  <c:v>1.255207760047456</c:v>
                </c:pt>
                <c:pt idx="574">
                  <c:v>1.2707640104592648</c:v>
                </c:pt>
                <c:pt idx="575">
                  <c:v>1.2447291103150389</c:v>
                </c:pt>
                <c:pt idx="576">
                  <c:v>1.2563290369293232</c:v>
                </c:pt>
                <c:pt idx="577">
                  <c:v>1.2813293179829131</c:v>
                </c:pt>
                <c:pt idx="578">
                  <c:v>1.2539049013821351</c:v>
                </c:pt>
                <c:pt idx="579">
                  <c:v>1.2648252775343927</c:v>
                </c:pt>
                <c:pt idx="580">
                  <c:v>1.2927794257927834</c:v>
                </c:pt>
                <c:pt idx="581">
                  <c:v>1.2809691475937268</c:v>
                </c:pt>
              </c:numCache>
            </c:numRef>
          </c:val>
          <c:smooth val="0"/>
          <c:extLst>
            <c:ext xmlns:c16="http://schemas.microsoft.com/office/drawing/2014/chart" uri="{C3380CC4-5D6E-409C-BE32-E72D297353CC}">
              <c16:uniqueId val="{00000001-3FC0-4935-AA86-CB798A8F0E9D}"/>
            </c:ext>
          </c:extLst>
        </c:ser>
        <c:ser>
          <c:idx val="2"/>
          <c:order val="2"/>
          <c:tx>
            <c:strRef>
              <c:f>'F.I.4d'!$D$1</c:f>
              <c:strCache>
                <c:ptCount val="1"/>
                <c:pt idx="0">
                  <c:v>Dec.23 IPoM</c:v>
                </c:pt>
              </c:strCache>
            </c:strRef>
          </c:tx>
          <c:spPr>
            <a:ln w="19050" cap="rnd">
              <a:solidFill>
                <a:schemeClr val="tx1"/>
              </a:solidFill>
              <a:prstDash val="sysDash"/>
              <a:round/>
            </a:ln>
            <a:effectLst/>
          </c:spPr>
          <c:marker>
            <c:symbol val="none"/>
          </c:marker>
          <c:cat>
            <c:numRef>
              <c:f>'F.I.4d'!$A$2:$A$654</c:f>
              <c:numCache>
                <c:formatCode>m/d/yyyy</c:formatCode>
                <c:ptCount val="653"/>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numCache>
            </c:numRef>
          </c:cat>
          <c:val>
            <c:numRef>
              <c:f>'F.I.4d'!$D$2:$D$654</c:f>
              <c:numCache>
                <c:formatCode>General</c:formatCode>
                <c:ptCount val="653"/>
                <c:pt idx="506">
                  <c:v>-100</c:v>
                </c:pt>
                <c:pt idx="507">
                  <c:v>100</c:v>
                </c:pt>
              </c:numCache>
            </c:numRef>
          </c:val>
          <c:smooth val="0"/>
          <c:extLst>
            <c:ext xmlns:c16="http://schemas.microsoft.com/office/drawing/2014/chart" uri="{C3380CC4-5D6E-409C-BE32-E72D297353CC}">
              <c16:uniqueId val="{00000002-3FC0-4935-AA86-CB798A8F0E9D}"/>
            </c:ext>
          </c:extLst>
        </c:ser>
        <c:dLbls>
          <c:showLegendKey val="0"/>
          <c:showVal val="0"/>
          <c:showCatName val="0"/>
          <c:showSerName val="0"/>
          <c:showPercent val="0"/>
          <c:showBubbleSize val="0"/>
        </c:dLbls>
        <c:smooth val="0"/>
        <c:axId val="1144715200"/>
        <c:axId val="1143225728"/>
      </c:lineChart>
      <c:dateAx>
        <c:axId val="1144715200"/>
        <c:scaling>
          <c:orientation val="minMax"/>
          <c:min val="4456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3225728"/>
        <c:crosses val="autoZero"/>
        <c:auto val="1"/>
        <c:lblOffset val="100"/>
        <c:baseTimeUnit val="days"/>
      </c:dateAx>
      <c:valAx>
        <c:axId val="1143225728"/>
        <c:scaling>
          <c:orientation val="minMax"/>
          <c:max val="3"/>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447152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3125820363772736"/>
          <c:y val="0"/>
          <c:w val="0.67952586111435109"/>
          <c:h val="7.459894031937597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F.I.5'!$E$1</c:f>
              <c:strCache>
                <c:ptCount val="1"/>
                <c:pt idx="0">
                  <c:v>Metal index (2)</c:v>
                </c:pt>
              </c:strCache>
            </c:strRef>
          </c:tx>
          <c:spPr>
            <a:ln w="19050" cap="rnd">
              <a:solidFill>
                <a:schemeClr val="accent6">
                  <a:lumMod val="75000"/>
                </a:schemeClr>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F.I.5'!$E$2:$E$2128</c:f>
              <c:numCache>
                <c:formatCode>0</c:formatCode>
                <c:ptCount val="2127"/>
                <c:pt idx="0">
                  <c:v>102.81552868498245</c:v>
                </c:pt>
                <c:pt idx="1">
                  <c:v>104.94764794342677</c:v>
                </c:pt>
                <c:pt idx="2">
                  <c:v>106.26137799155917</c:v>
                </c:pt>
                <c:pt idx="3">
                  <c:v>106.56827394542614</c:v>
                </c:pt>
                <c:pt idx="4">
                  <c:v>107.52126664427625</c:v>
                </c:pt>
                <c:pt idx="5">
                  <c:v>106.39059734055579</c:v>
                </c:pt>
                <c:pt idx="6">
                  <c:v>104.0646490586165</c:v>
                </c:pt>
                <c:pt idx="7">
                  <c:v>105.45375706033025</c:v>
                </c:pt>
                <c:pt idx="8">
                  <c:v>105.65297022336671</c:v>
                </c:pt>
                <c:pt idx="9">
                  <c:v>105.97601859585828</c:v>
                </c:pt>
                <c:pt idx="10">
                  <c:v>104.68920924543352</c:v>
                </c:pt>
                <c:pt idx="11">
                  <c:v>104.68920924543352</c:v>
                </c:pt>
                <c:pt idx="12">
                  <c:v>104.35270052408814</c:v>
                </c:pt>
                <c:pt idx="13">
                  <c:v>105.39183945560269</c:v>
                </c:pt>
                <c:pt idx="14">
                  <c:v>105.55605571161924</c:v>
                </c:pt>
                <c:pt idx="15">
                  <c:v>105.37568703697811</c:v>
                </c:pt>
                <c:pt idx="16">
                  <c:v>105.4483729207887</c:v>
                </c:pt>
                <c:pt idx="17">
                  <c:v>105.62604952565908</c:v>
                </c:pt>
                <c:pt idx="18">
                  <c:v>103.59353684873298</c:v>
                </c:pt>
                <c:pt idx="19">
                  <c:v>103.69852756979272</c:v>
                </c:pt>
                <c:pt idx="20">
                  <c:v>103.33779022051048</c:v>
                </c:pt>
                <c:pt idx="21">
                  <c:v>102.92051940604222</c:v>
                </c:pt>
                <c:pt idx="22">
                  <c:v>102.69707761506888</c:v>
                </c:pt>
                <c:pt idx="23">
                  <c:v>103.29471710417826</c:v>
                </c:pt>
                <c:pt idx="24">
                  <c:v>103.58007649987914</c:v>
                </c:pt>
                <c:pt idx="25">
                  <c:v>104.88573033869923</c:v>
                </c:pt>
                <c:pt idx="26">
                  <c:v>105.94640582837988</c:v>
                </c:pt>
                <c:pt idx="27">
                  <c:v>107.32205348123981</c:v>
                </c:pt>
                <c:pt idx="28">
                  <c:v>108.96152397163451</c:v>
                </c:pt>
                <c:pt idx="29">
                  <c:v>109.09612746017265</c:v>
                </c:pt>
                <c:pt idx="30">
                  <c:v>109.75299248423882</c:v>
                </c:pt>
                <c:pt idx="31">
                  <c:v>109.75299248423882</c:v>
                </c:pt>
                <c:pt idx="32">
                  <c:v>110.16757122893634</c:v>
                </c:pt>
                <c:pt idx="33">
                  <c:v>110.47715925257408</c:v>
                </c:pt>
                <c:pt idx="34">
                  <c:v>112.1677790686133</c:v>
                </c:pt>
                <c:pt idx="35">
                  <c:v>114.64717532748605</c:v>
                </c:pt>
                <c:pt idx="36">
                  <c:v>116.31895065512991</c:v>
                </c:pt>
                <c:pt idx="37">
                  <c:v>116.28933788765153</c:v>
                </c:pt>
                <c:pt idx="38">
                  <c:v>117.70267451730211</c:v>
                </c:pt>
                <c:pt idx="39">
                  <c:v>119.15908426328492</c:v>
                </c:pt>
                <c:pt idx="40">
                  <c:v>114.80869951373185</c:v>
                </c:pt>
                <c:pt idx="41">
                  <c:v>114.36450800155593</c:v>
                </c:pt>
                <c:pt idx="42">
                  <c:v>116.69045628349521</c:v>
                </c:pt>
                <c:pt idx="43">
                  <c:v>115.04290958378822</c:v>
                </c:pt>
                <c:pt idx="44">
                  <c:v>112.20277597563322</c:v>
                </c:pt>
                <c:pt idx="45">
                  <c:v>112.73580579024429</c:v>
                </c:pt>
                <c:pt idx="46">
                  <c:v>113.19614972104478</c:v>
                </c:pt>
                <c:pt idx="47">
                  <c:v>111.6858985796467</c:v>
                </c:pt>
                <c:pt idx="48">
                  <c:v>112.06817248709507</c:v>
                </c:pt>
                <c:pt idx="49">
                  <c:v>113.71571918680206</c:v>
                </c:pt>
                <c:pt idx="50">
                  <c:v>113.64841744253297</c:v>
                </c:pt>
                <c:pt idx="51">
                  <c:v>115.09136683966194</c:v>
                </c:pt>
                <c:pt idx="52">
                  <c:v>113.45189634926727</c:v>
                </c:pt>
                <c:pt idx="53">
                  <c:v>114.49911149009408</c:v>
                </c:pt>
                <c:pt idx="54">
                  <c:v>114.10337723379193</c:v>
                </c:pt>
                <c:pt idx="55">
                  <c:v>115.35788174696751</c:v>
                </c:pt>
                <c:pt idx="56">
                  <c:v>115.97705779424301</c:v>
                </c:pt>
                <c:pt idx="57">
                  <c:v>113.9741578847953</c:v>
                </c:pt>
                <c:pt idx="58">
                  <c:v>114.46411458307418</c:v>
                </c:pt>
                <c:pt idx="59">
                  <c:v>112.90540618580236</c:v>
                </c:pt>
                <c:pt idx="60">
                  <c:v>115.28250379338614</c:v>
                </c:pt>
                <c:pt idx="61">
                  <c:v>114.05491997791819</c:v>
                </c:pt>
                <c:pt idx="62">
                  <c:v>112.73042165070277</c:v>
                </c:pt>
                <c:pt idx="63">
                  <c:v>112.55543711560317</c:v>
                </c:pt>
                <c:pt idx="64">
                  <c:v>112.71426923207819</c:v>
                </c:pt>
                <c:pt idx="65">
                  <c:v>112.71426923207819</c:v>
                </c:pt>
                <c:pt idx="66">
                  <c:v>112.71426923207819</c:v>
                </c:pt>
                <c:pt idx="67">
                  <c:v>115.39557072375818</c:v>
                </c:pt>
                <c:pt idx="68">
                  <c:v>114.52064804826018</c:v>
                </c:pt>
                <c:pt idx="69">
                  <c:v>115.60555216587771</c:v>
                </c:pt>
                <c:pt idx="70">
                  <c:v>114.62025462977843</c:v>
                </c:pt>
                <c:pt idx="71">
                  <c:v>113.69418262863593</c:v>
                </c:pt>
                <c:pt idx="72">
                  <c:v>114.62025462977843</c:v>
                </c:pt>
                <c:pt idx="73">
                  <c:v>116.46970656229263</c:v>
                </c:pt>
                <c:pt idx="74">
                  <c:v>118.16032637833185</c:v>
                </c:pt>
                <c:pt idx="75">
                  <c:v>117.38231821458132</c:v>
                </c:pt>
                <c:pt idx="76">
                  <c:v>118.47529854151111</c:v>
                </c:pt>
                <c:pt idx="77">
                  <c:v>117.57345516830551</c:v>
                </c:pt>
                <c:pt idx="78">
                  <c:v>119.32599258907224</c:v>
                </c:pt>
                <c:pt idx="79">
                  <c:v>119.09985872832816</c:v>
                </c:pt>
                <c:pt idx="80">
                  <c:v>120.32475047402534</c:v>
                </c:pt>
                <c:pt idx="81">
                  <c:v>122.56455252330018</c:v>
                </c:pt>
                <c:pt idx="82">
                  <c:v>123.25372238461551</c:v>
                </c:pt>
                <c:pt idx="83">
                  <c:v>123.68176147816685</c:v>
                </c:pt>
                <c:pt idx="84">
                  <c:v>123.97788915295078</c:v>
                </c:pt>
                <c:pt idx="85">
                  <c:v>123.61984387343929</c:v>
                </c:pt>
                <c:pt idx="86">
                  <c:v>123.61984387343929</c:v>
                </c:pt>
                <c:pt idx="87">
                  <c:v>125.21354917773104</c:v>
                </c:pt>
                <c:pt idx="88">
                  <c:v>125.29431127085392</c:v>
                </c:pt>
                <c:pt idx="89">
                  <c:v>127.06030904047449</c:v>
                </c:pt>
                <c:pt idx="90">
                  <c:v>130.23425930020412</c:v>
                </c:pt>
                <c:pt idx="91">
                  <c:v>129.55047357843031</c:v>
                </c:pt>
                <c:pt idx="92">
                  <c:v>130.03504613716765</c:v>
                </c:pt>
                <c:pt idx="93">
                  <c:v>128.98244685679933</c:v>
                </c:pt>
                <c:pt idx="94">
                  <c:v>127.36989706411224</c:v>
                </c:pt>
                <c:pt idx="95">
                  <c:v>127.11684250566051</c:v>
                </c:pt>
                <c:pt idx="96">
                  <c:v>129.09551378717137</c:v>
                </c:pt>
                <c:pt idx="97">
                  <c:v>129.17627588029424</c:v>
                </c:pt>
                <c:pt idx="98">
                  <c:v>124.86088803776107</c:v>
                </c:pt>
                <c:pt idx="99">
                  <c:v>124.93357392157168</c:v>
                </c:pt>
                <c:pt idx="100">
                  <c:v>123.29141136140622</c:v>
                </c:pt>
                <c:pt idx="101">
                  <c:v>123.8594380830372</c:v>
                </c:pt>
                <c:pt idx="102">
                  <c:v>123.55523419894099</c:v>
                </c:pt>
                <c:pt idx="103">
                  <c:v>124.53245552572798</c:v>
                </c:pt>
                <c:pt idx="104">
                  <c:v>128.00522553001232</c:v>
                </c:pt>
                <c:pt idx="105">
                  <c:v>128.34442632112845</c:v>
                </c:pt>
                <c:pt idx="106">
                  <c:v>128.34442632112845</c:v>
                </c:pt>
                <c:pt idx="107">
                  <c:v>128.10483211153056</c:v>
                </c:pt>
                <c:pt idx="108">
                  <c:v>127.21375701740799</c:v>
                </c:pt>
                <c:pt idx="109">
                  <c:v>123.74098701312364</c:v>
                </c:pt>
                <c:pt idx="110">
                  <c:v>125.62812792242855</c:v>
                </c:pt>
                <c:pt idx="111">
                  <c:v>124.76128145624284</c:v>
                </c:pt>
                <c:pt idx="112">
                  <c:v>125.81926487615272</c:v>
                </c:pt>
                <c:pt idx="113">
                  <c:v>126.18807843474727</c:v>
                </c:pt>
                <c:pt idx="114">
                  <c:v>125.89464282973408</c:v>
                </c:pt>
                <c:pt idx="115">
                  <c:v>126.62957787715239</c:v>
                </c:pt>
                <c:pt idx="116">
                  <c:v>127.04954076139143</c:v>
                </c:pt>
                <c:pt idx="117">
                  <c:v>123.68714561770837</c:v>
                </c:pt>
                <c:pt idx="118">
                  <c:v>124.34401064177456</c:v>
                </c:pt>
                <c:pt idx="119">
                  <c:v>120.25744872975625</c:v>
                </c:pt>
                <c:pt idx="120">
                  <c:v>118.7687341465243</c:v>
                </c:pt>
                <c:pt idx="121">
                  <c:v>119.45521193806887</c:v>
                </c:pt>
                <c:pt idx="122">
                  <c:v>120.80393889322116</c:v>
                </c:pt>
                <c:pt idx="123">
                  <c:v>122.43533317430358</c:v>
                </c:pt>
                <c:pt idx="124">
                  <c:v>122.45417766269891</c:v>
                </c:pt>
                <c:pt idx="125">
                  <c:v>123.26449066369858</c:v>
                </c:pt>
                <c:pt idx="126">
                  <c:v>123.11104268676509</c:v>
                </c:pt>
                <c:pt idx="127">
                  <c:v>124.3117058045254</c:v>
                </c:pt>
                <c:pt idx="128">
                  <c:v>123.90789533891096</c:v>
                </c:pt>
                <c:pt idx="129">
                  <c:v>123.14334752401426</c:v>
                </c:pt>
                <c:pt idx="130">
                  <c:v>124.55399208389409</c:v>
                </c:pt>
                <c:pt idx="131">
                  <c:v>124.55399208389409</c:v>
                </c:pt>
                <c:pt idx="132">
                  <c:v>123.32910033819691</c:v>
                </c:pt>
                <c:pt idx="133">
                  <c:v>123.87289843189102</c:v>
                </c:pt>
                <c:pt idx="134">
                  <c:v>122.10959273204122</c:v>
                </c:pt>
                <c:pt idx="135">
                  <c:v>124.72359247945215</c:v>
                </c:pt>
                <c:pt idx="136">
                  <c:v>123.77867598991432</c:v>
                </c:pt>
                <c:pt idx="137">
                  <c:v>124.55130001412333</c:v>
                </c:pt>
                <c:pt idx="138">
                  <c:v>123.8029046178512</c:v>
                </c:pt>
                <c:pt idx="139">
                  <c:v>124.8797325261564</c:v>
                </c:pt>
                <c:pt idx="140">
                  <c:v>124.28478510681778</c:v>
                </c:pt>
                <c:pt idx="141">
                  <c:v>121.49580082430727</c:v>
                </c:pt>
                <c:pt idx="142">
                  <c:v>123.06796957043287</c:v>
                </c:pt>
                <c:pt idx="143">
                  <c:v>122.8122229422104</c:v>
                </c:pt>
                <c:pt idx="144">
                  <c:v>124.2605564788809</c:v>
                </c:pt>
                <c:pt idx="145">
                  <c:v>125.30507954993698</c:v>
                </c:pt>
                <c:pt idx="146">
                  <c:v>127.63910404118855</c:v>
                </c:pt>
                <c:pt idx="147">
                  <c:v>126.51112680723881</c:v>
                </c:pt>
                <c:pt idx="148">
                  <c:v>127.00108350551768</c:v>
                </c:pt>
                <c:pt idx="149">
                  <c:v>129.12512655464974</c:v>
                </c:pt>
                <c:pt idx="150">
                  <c:v>128.44134083287594</c:v>
                </c:pt>
                <c:pt idx="151">
                  <c:v>128.70785574018149</c:v>
                </c:pt>
                <c:pt idx="152">
                  <c:v>126.88263243560411</c:v>
                </c:pt>
                <c:pt idx="153">
                  <c:v>125.99694148102307</c:v>
                </c:pt>
                <c:pt idx="154">
                  <c:v>126.7399527377537</c:v>
                </c:pt>
                <c:pt idx="155">
                  <c:v>125.85695385294341</c:v>
                </c:pt>
                <c:pt idx="156">
                  <c:v>124.31708994406694</c:v>
                </c:pt>
                <c:pt idx="157">
                  <c:v>126.08039564391673</c:v>
                </c:pt>
                <c:pt idx="158">
                  <c:v>126.70226376096298</c:v>
                </c:pt>
                <c:pt idx="159">
                  <c:v>126.33614227213923</c:v>
                </c:pt>
                <c:pt idx="160">
                  <c:v>127.43181466883979</c:v>
                </c:pt>
                <c:pt idx="161">
                  <c:v>126.54343164448798</c:v>
                </c:pt>
                <c:pt idx="162">
                  <c:v>125.18124434048188</c:v>
                </c:pt>
                <c:pt idx="163">
                  <c:v>122.94144229120703</c:v>
                </c:pt>
                <c:pt idx="164">
                  <c:v>121.45541977774582</c:v>
                </c:pt>
                <c:pt idx="165">
                  <c:v>122.26034863920397</c:v>
                </c:pt>
                <c:pt idx="166">
                  <c:v>124.98472324721617</c:v>
                </c:pt>
                <c:pt idx="167">
                  <c:v>126.13154496956123</c:v>
                </c:pt>
                <c:pt idx="168">
                  <c:v>126.22576741153794</c:v>
                </c:pt>
                <c:pt idx="169">
                  <c:v>125.55274996884718</c:v>
                </c:pt>
                <c:pt idx="170">
                  <c:v>126.8260989704181</c:v>
                </c:pt>
                <c:pt idx="171">
                  <c:v>126.8260989704181</c:v>
                </c:pt>
                <c:pt idx="172">
                  <c:v>128.83169094963657</c:v>
                </c:pt>
                <c:pt idx="173">
                  <c:v>127.08992180795286</c:v>
                </c:pt>
                <c:pt idx="174">
                  <c:v>127.51526883173345</c:v>
                </c:pt>
                <c:pt idx="175">
                  <c:v>128.57594432141408</c:v>
                </c:pt>
                <c:pt idx="176">
                  <c:v>128.57594432141408</c:v>
                </c:pt>
                <c:pt idx="177">
                  <c:v>128.47095360035433</c:v>
                </c:pt>
                <c:pt idx="178">
                  <c:v>128.65132227499544</c:v>
                </c:pt>
                <c:pt idx="179">
                  <c:v>130.61114906811096</c:v>
                </c:pt>
                <c:pt idx="180">
                  <c:v>134.21852256093342</c:v>
                </c:pt>
                <c:pt idx="181">
                  <c:v>132.42560409360527</c:v>
                </c:pt>
                <c:pt idx="182">
                  <c:v>130.40385969576218</c:v>
                </c:pt>
                <c:pt idx="183">
                  <c:v>132.735192117243</c:v>
                </c:pt>
                <c:pt idx="184">
                  <c:v>130.60845699834019</c:v>
                </c:pt>
                <c:pt idx="185">
                  <c:v>130.40116762599143</c:v>
                </c:pt>
                <c:pt idx="186">
                  <c:v>127.83831720422501</c:v>
                </c:pt>
                <c:pt idx="187">
                  <c:v>126.86378794720878</c:v>
                </c:pt>
                <c:pt idx="188">
                  <c:v>130.59499664948638</c:v>
                </c:pt>
                <c:pt idx="189">
                  <c:v>131.0445723012038</c:v>
                </c:pt>
                <c:pt idx="190">
                  <c:v>131.08764541753601</c:v>
                </c:pt>
                <c:pt idx="191">
                  <c:v>130.26387206768251</c:v>
                </c:pt>
                <c:pt idx="192">
                  <c:v>130.56807595177875</c:v>
                </c:pt>
                <c:pt idx="193">
                  <c:v>129.07936136854678</c:v>
                </c:pt>
                <c:pt idx="194">
                  <c:v>126.30114536511931</c:v>
                </c:pt>
                <c:pt idx="195">
                  <c:v>127.52872918058726</c:v>
                </c:pt>
                <c:pt idx="196">
                  <c:v>129.36472076424766</c:v>
                </c:pt>
                <c:pt idx="197">
                  <c:v>129.24626969433407</c:v>
                </c:pt>
                <c:pt idx="198">
                  <c:v>127.97561276253393</c:v>
                </c:pt>
                <c:pt idx="199">
                  <c:v>130.42001211438676</c:v>
                </c:pt>
                <c:pt idx="200">
                  <c:v>132.25061955850566</c:v>
                </c:pt>
                <c:pt idx="201">
                  <c:v>135.26842977153103</c:v>
                </c:pt>
                <c:pt idx="202">
                  <c:v>134.84308274775046</c:v>
                </c:pt>
                <c:pt idx="203">
                  <c:v>136.56331533126803</c:v>
                </c:pt>
                <c:pt idx="204">
                  <c:v>140.15722847523674</c:v>
                </c:pt>
                <c:pt idx="205">
                  <c:v>144.30301592221181</c:v>
                </c:pt>
                <c:pt idx="206">
                  <c:v>143.49001085144138</c:v>
                </c:pt>
                <c:pt idx="207">
                  <c:v>141.72132101205008</c:v>
                </c:pt>
                <c:pt idx="208">
                  <c:v>142.19512529170436</c:v>
                </c:pt>
                <c:pt idx="209">
                  <c:v>136.46370874974983</c:v>
                </c:pt>
                <c:pt idx="210">
                  <c:v>135.00191486422551</c:v>
                </c:pt>
                <c:pt idx="211">
                  <c:v>136.45294047066679</c:v>
                </c:pt>
                <c:pt idx="212">
                  <c:v>134.92115277110258</c:v>
                </c:pt>
                <c:pt idx="213">
                  <c:v>130.23425930020412</c:v>
                </c:pt>
                <c:pt idx="214">
                  <c:v>132.51982653558196</c:v>
                </c:pt>
                <c:pt idx="215">
                  <c:v>130.88574018472877</c:v>
                </c:pt>
                <c:pt idx="216">
                  <c:v>131.66913248802084</c:v>
                </c:pt>
                <c:pt idx="217">
                  <c:v>130.46039316094823</c:v>
                </c:pt>
                <c:pt idx="218">
                  <c:v>129.11166620579593</c:v>
                </c:pt>
                <c:pt idx="219">
                  <c:v>127.06030904047449</c:v>
                </c:pt>
                <c:pt idx="220">
                  <c:v>127.4452750176936</c:v>
                </c:pt>
                <c:pt idx="221">
                  <c:v>129.26242211295866</c:v>
                </c:pt>
                <c:pt idx="222">
                  <c:v>127.66602473889617</c:v>
                </c:pt>
                <c:pt idx="223">
                  <c:v>128.05368278588605</c:v>
                </c:pt>
                <c:pt idx="224">
                  <c:v>130.06196683487531</c:v>
                </c:pt>
                <c:pt idx="225">
                  <c:v>131.2060964874496</c:v>
                </c:pt>
                <c:pt idx="226">
                  <c:v>129.80352813688202</c:v>
                </c:pt>
                <c:pt idx="227">
                  <c:v>127.60141506439786</c:v>
                </c:pt>
                <c:pt idx="228">
                  <c:v>127.16529976153426</c:v>
                </c:pt>
                <c:pt idx="229">
                  <c:v>127.50450055265038</c:v>
                </c:pt>
                <c:pt idx="230">
                  <c:v>130.36078657943</c:v>
                </c:pt>
                <c:pt idx="231">
                  <c:v>131.61798316237633</c:v>
                </c:pt>
                <c:pt idx="232">
                  <c:v>130.83728292885505</c:v>
                </c:pt>
                <c:pt idx="233">
                  <c:v>132.47406134947897</c:v>
                </c:pt>
                <c:pt idx="234">
                  <c:v>132.47406134947897</c:v>
                </c:pt>
                <c:pt idx="235">
                  <c:v>127.91638722757715</c:v>
                </c:pt>
                <c:pt idx="236">
                  <c:v>128.98783099634085</c:v>
                </c:pt>
                <c:pt idx="237">
                  <c:v>127.94869206482629</c:v>
                </c:pt>
                <c:pt idx="238">
                  <c:v>128.68093504247383</c:v>
                </c:pt>
                <c:pt idx="239">
                  <c:v>127.76293925064364</c:v>
                </c:pt>
                <c:pt idx="240">
                  <c:v>127.55564987829489</c:v>
                </c:pt>
                <c:pt idx="241">
                  <c:v>127.36720499434146</c:v>
                </c:pt>
                <c:pt idx="242">
                  <c:v>128.76438920536751</c:v>
                </c:pt>
                <c:pt idx="243">
                  <c:v>129.76583916009133</c:v>
                </c:pt>
                <c:pt idx="244">
                  <c:v>128.76977334490903</c:v>
                </c:pt>
                <c:pt idx="245">
                  <c:v>128.25558801869329</c:v>
                </c:pt>
                <c:pt idx="246">
                  <c:v>128.66478262384925</c:v>
                </c:pt>
                <c:pt idx="247">
                  <c:v>127.80062822743432</c:v>
                </c:pt>
                <c:pt idx="248">
                  <c:v>125.7546552016544</c:v>
                </c:pt>
                <c:pt idx="249">
                  <c:v>129.72545811352992</c:v>
                </c:pt>
                <c:pt idx="250">
                  <c:v>130.25579585837025</c:v>
                </c:pt>
                <c:pt idx="251">
                  <c:v>128.97975478702855</c:v>
                </c:pt>
                <c:pt idx="252">
                  <c:v>131.38108102254918</c:v>
                </c:pt>
                <c:pt idx="253">
                  <c:v>133.71510551380075</c:v>
                </c:pt>
                <c:pt idx="254">
                  <c:v>133.95469972339868</c:v>
                </c:pt>
                <c:pt idx="255">
                  <c:v>133.95469972339868</c:v>
                </c:pt>
                <c:pt idx="256">
                  <c:v>133.62088307182404</c:v>
                </c:pt>
                <c:pt idx="257">
                  <c:v>133.62088307182404</c:v>
                </c:pt>
                <c:pt idx="258">
                  <c:v>133.95469972339868</c:v>
                </c:pt>
                <c:pt idx="259">
                  <c:v>134.35581811924234</c:v>
                </c:pt>
                <c:pt idx="260">
                  <c:v>134.38004674717922</c:v>
                </c:pt>
                <c:pt idx="261">
                  <c:v>134.38004674717922</c:v>
                </c:pt>
                <c:pt idx="262">
                  <c:v>135.62647505104252</c:v>
                </c:pt>
                <c:pt idx="263">
                  <c:v>136.18373349359047</c:v>
                </c:pt>
                <c:pt idx="264">
                  <c:v>134.95345760835175</c:v>
                </c:pt>
                <c:pt idx="265">
                  <c:v>135.61301470218871</c:v>
                </c:pt>
                <c:pt idx="266">
                  <c:v>135.14459456207592</c:v>
                </c:pt>
                <c:pt idx="267">
                  <c:v>137.59707012324108</c:v>
                </c:pt>
                <c:pt idx="268">
                  <c:v>140.13838398684138</c:v>
                </c:pt>
                <c:pt idx="269">
                  <c:v>139.10193712509761</c:v>
                </c:pt>
                <c:pt idx="270">
                  <c:v>137.995496449314</c:v>
                </c:pt>
                <c:pt idx="271">
                  <c:v>137.995496449314</c:v>
                </c:pt>
                <c:pt idx="272">
                  <c:v>138.53929454300814</c:v>
                </c:pt>
                <c:pt idx="273">
                  <c:v>140.70371863870162</c:v>
                </c:pt>
                <c:pt idx="274">
                  <c:v>143.19657524642818</c:v>
                </c:pt>
                <c:pt idx="275">
                  <c:v>141.9070738262327</c:v>
                </c:pt>
                <c:pt idx="276">
                  <c:v>139.4734427534629</c:v>
                </c:pt>
                <c:pt idx="277">
                  <c:v>140.78448073182452</c:v>
                </c:pt>
                <c:pt idx="278">
                  <c:v>141.82900380288061</c:v>
                </c:pt>
                <c:pt idx="279">
                  <c:v>141.05907184844236</c:v>
                </c:pt>
                <c:pt idx="280">
                  <c:v>138.89195568297808</c:v>
                </c:pt>
                <c:pt idx="281">
                  <c:v>137.74782603040381</c:v>
                </c:pt>
                <c:pt idx="282">
                  <c:v>139.28230579973874</c:v>
                </c:pt>
                <c:pt idx="283">
                  <c:v>139.4330617069015</c:v>
                </c:pt>
                <c:pt idx="284">
                  <c:v>140.22991435904731</c:v>
                </c:pt>
                <c:pt idx="285">
                  <c:v>140.77371245274145</c:v>
                </c:pt>
                <c:pt idx="286">
                  <c:v>141.64863512823945</c:v>
                </c:pt>
                <c:pt idx="287">
                  <c:v>142.02014075660475</c:v>
                </c:pt>
                <c:pt idx="288">
                  <c:v>145.56828871447047</c:v>
                </c:pt>
                <c:pt idx="289">
                  <c:v>146.9062473905397</c:v>
                </c:pt>
                <c:pt idx="290">
                  <c:v>142.0685980124785</c:v>
                </c:pt>
                <c:pt idx="291">
                  <c:v>143.74844954943464</c:v>
                </c:pt>
                <c:pt idx="292">
                  <c:v>144.06611378238466</c:v>
                </c:pt>
                <c:pt idx="293">
                  <c:v>145.15909410931448</c:v>
                </c:pt>
                <c:pt idx="294">
                  <c:v>145.39061210960011</c:v>
                </c:pt>
                <c:pt idx="295">
                  <c:v>145.51983145859671</c:v>
                </c:pt>
                <c:pt idx="296">
                  <c:v>145.51983145859671</c:v>
                </c:pt>
                <c:pt idx="297">
                  <c:v>146.42167483180236</c:v>
                </c:pt>
                <c:pt idx="298">
                  <c:v>145.63559045873956</c:v>
                </c:pt>
                <c:pt idx="299">
                  <c:v>147.88616078709745</c:v>
                </c:pt>
                <c:pt idx="300">
                  <c:v>147.0650795070147</c:v>
                </c:pt>
                <c:pt idx="301">
                  <c:v>147.42581685629696</c:v>
                </c:pt>
                <c:pt idx="302">
                  <c:v>151.14087313994997</c:v>
                </c:pt>
                <c:pt idx="303">
                  <c:v>154.13445472503849</c:v>
                </c:pt>
                <c:pt idx="304">
                  <c:v>158.51983638161153</c:v>
                </c:pt>
                <c:pt idx="305">
                  <c:v>164.39124055164572</c:v>
                </c:pt>
                <c:pt idx="306">
                  <c:v>169.57885899990609</c:v>
                </c:pt>
                <c:pt idx="307">
                  <c:v>165.04002936639958</c:v>
                </c:pt>
                <c:pt idx="308">
                  <c:v>160.33159933733506</c:v>
                </c:pt>
                <c:pt idx="309">
                  <c:v>162.14336229305854</c:v>
                </c:pt>
                <c:pt idx="310">
                  <c:v>163.23095848044684</c:v>
                </c:pt>
                <c:pt idx="311">
                  <c:v>158.68943677716959</c:v>
                </c:pt>
                <c:pt idx="312">
                  <c:v>157.72836786900717</c:v>
                </c:pt>
                <c:pt idx="313">
                  <c:v>157.25994772889439</c:v>
                </c:pt>
                <c:pt idx="314">
                  <c:v>158.74597024235558</c:v>
                </c:pt>
                <c:pt idx="315">
                  <c:v>156.64615582116042</c:v>
                </c:pt>
                <c:pt idx="316">
                  <c:v>156.34464400683495</c:v>
                </c:pt>
                <c:pt idx="317">
                  <c:v>154.00523537604187</c:v>
                </c:pt>
                <c:pt idx="318">
                  <c:v>160.83501638446774</c:v>
                </c:pt>
                <c:pt idx="319">
                  <c:v>161.70993905996573</c:v>
                </c:pt>
                <c:pt idx="320">
                  <c:v>160.26160552329517</c:v>
                </c:pt>
                <c:pt idx="321">
                  <c:v>159.48898149908621</c:v>
                </c:pt>
                <c:pt idx="322">
                  <c:v>155.73085209910099</c:v>
                </c:pt>
                <c:pt idx="323">
                  <c:v>159.07171068461793</c:v>
                </c:pt>
                <c:pt idx="324">
                  <c:v>157.79028547373471</c:v>
                </c:pt>
                <c:pt idx="325">
                  <c:v>158.19140386957841</c:v>
                </c:pt>
                <c:pt idx="326">
                  <c:v>158.77558300983398</c:v>
                </c:pt>
                <c:pt idx="327">
                  <c:v>158.73250989350177</c:v>
                </c:pt>
                <c:pt idx="328">
                  <c:v>157.3541701708711</c:v>
                </c:pt>
                <c:pt idx="329">
                  <c:v>156.16158326242308</c:v>
                </c:pt>
                <c:pt idx="330">
                  <c:v>156.48463163491462</c:v>
                </c:pt>
                <c:pt idx="331">
                  <c:v>153.00109335154727</c:v>
                </c:pt>
                <c:pt idx="332">
                  <c:v>154.50865242317457</c:v>
                </c:pt>
                <c:pt idx="333">
                  <c:v>154.45481102775929</c:v>
                </c:pt>
                <c:pt idx="334">
                  <c:v>155.30819714509116</c:v>
                </c:pt>
                <c:pt idx="335">
                  <c:v>155.30819714509116</c:v>
                </c:pt>
                <c:pt idx="336">
                  <c:v>155.30819714509116</c:v>
                </c:pt>
                <c:pt idx="337">
                  <c:v>155.43472442431704</c:v>
                </c:pt>
                <c:pt idx="338">
                  <c:v>154.55441760927752</c:v>
                </c:pt>
                <c:pt idx="339">
                  <c:v>155.77661728520397</c:v>
                </c:pt>
                <c:pt idx="340">
                  <c:v>153.35106242174643</c:v>
                </c:pt>
                <c:pt idx="341">
                  <c:v>147.34236269340332</c:v>
                </c:pt>
                <c:pt idx="342">
                  <c:v>147.72194453108091</c:v>
                </c:pt>
                <c:pt idx="343">
                  <c:v>148.37880955514709</c:v>
                </c:pt>
                <c:pt idx="344">
                  <c:v>145.80249878452685</c:v>
                </c:pt>
                <c:pt idx="345">
                  <c:v>145.86172431948364</c:v>
                </c:pt>
                <c:pt idx="346">
                  <c:v>145.86172431948364</c:v>
                </c:pt>
                <c:pt idx="347">
                  <c:v>140.25683505675497</c:v>
                </c:pt>
                <c:pt idx="348">
                  <c:v>141.24482466262501</c:v>
                </c:pt>
                <c:pt idx="349">
                  <c:v>140.3268288707948</c:v>
                </c:pt>
                <c:pt idx="350">
                  <c:v>137.99280437954323</c:v>
                </c:pt>
                <c:pt idx="351">
                  <c:v>133.75548656036221</c:v>
                </c:pt>
                <c:pt idx="352">
                  <c:v>133.68818481609313</c:v>
                </c:pt>
                <c:pt idx="353">
                  <c:v>134.75962858485681</c:v>
                </c:pt>
                <c:pt idx="354">
                  <c:v>132.13755262813359</c:v>
                </c:pt>
                <c:pt idx="355">
                  <c:v>132.80518593128284</c:v>
                </c:pt>
                <c:pt idx="356">
                  <c:v>134.01123318858467</c:v>
                </c:pt>
                <c:pt idx="357">
                  <c:v>136.08143484230146</c:v>
                </c:pt>
                <c:pt idx="358">
                  <c:v>134.38812295649151</c:v>
                </c:pt>
                <c:pt idx="359">
                  <c:v>137.8124357049021</c:v>
                </c:pt>
                <c:pt idx="360">
                  <c:v>138.63351698498485</c:v>
                </c:pt>
                <c:pt idx="361">
                  <c:v>139.64035107925022</c:v>
                </c:pt>
                <c:pt idx="362">
                  <c:v>137.44900628584909</c:v>
                </c:pt>
                <c:pt idx="363">
                  <c:v>136.28064800533795</c:v>
                </c:pt>
                <c:pt idx="364">
                  <c:v>136.2025779819858</c:v>
                </c:pt>
                <c:pt idx="365">
                  <c:v>137.97126782137713</c:v>
                </c:pt>
                <c:pt idx="366">
                  <c:v>137.97126782137713</c:v>
                </c:pt>
                <c:pt idx="367">
                  <c:v>136.81367781994902</c:v>
                </c:pt>
                <c:pt idx="368">
                  <c:v>135.75838646980992</c:v>
                </c:pt>
                <c:pt idx="369">
                  <c:v>135.75838646980992</c:v>
                </c:pt>
                <c:pt idx="370">
                  <c:v>135.75838646980992</c:v>
                </c:pt>
                <c:pt idx="371">
                  <c:v>139.07770849716076</c:v>
                </c:pt>
                <c:pt idx="372">
                  <c:v>138.41815140332378</c:v>
                </c:pt>
                <c:pt idx="373">
                  <c:v>139.12616575303446</c:v>
                </c:pt>
                <c:pt idx="374">
                  <c:v>136.74368400590916</c:v>
                </c:pt>
                <c:pt idx="375">
                  <c:v>133.65587997884396</c:v>
                </c:pt>
                <c:pt idx="376">
                  <c:v>130.7322922077953</c:v>
                </c:pt>
                <c:pt idx="377">
                  <c:v>128.90706890321792</c:v>
                </c:pt>
                <c:pt idx="378">
                  <c:v>129.78199157871592</c:v>
                </c:pt>
                <c:pt idx="379">
                  <c:v>126.91493727285328</c:v>
                </c:pt>
                <c:pt idx="380">
                  <c:v>126.06962736483369</c:v>
                </c:pt>
                <c:pt idx="381">
                  <c:v>126.06962736483369</c:v>
                </c:pt>
                <c:pt idx="382">
                  <c:v>127.3429763664046</c:v>
                </c:pt>
                <c:pt idx="383">
                  <c:v>124.06941952515673</c:v>
                </c:pt>
                <c:pt idx="384">
                  <c:v>121.34773698691529</c:v>
                </c:pt>
                <c:pt idx="385">
                  <c:v>119.40406261242438</c:v>
                </c:pt>
                <c:pt idx="386">
                  <c:v>120.61549400926775</c:v>
                </c:pt>
                <c:pt idx="387">
                  <c:v>120.31936633448382</c:v>
                </c:pt>
                <c:pt idx="388">
                  <c:v>120.50511914866647</c:v>
                </c:pt>
                <c:pt idx="389">
                  <c:v>117.88842733148476</c:v>
                </c:pt>
                <c:pt idx="390">
                  <c:v>115.87475914295402</c:v>
                </c:pt>
                <c:pt idx="391">
                  <c:v>115.87475914295402</c:v>
                </c:pt>
                <c:pt idx="392">
                  <c:v>113.0561620929651</c:v>
                </c:pt>
                <c:pt idx="393">
                  <c:v>112.15431871975947</c:v>
                </c:pt>
                <c:pt idx="394">
                  <c:v>114.76293432762887</c:v>
                </c:pt>
                <c:pt idx="395">
                  <c:v>114.34297144338983</c:v>
                </c:pt>
                <c:pt idx="396">
                  <c:v>112.11662974296878</c:v>
                </c:pt>
                <c:pt idx="397">
                  <c:v>110.10296155443804</c:v>
                </c:pt>
                <c:pt idx="398">
                  <c:v>109.57262380959769</c:v>
                </c:pt>
                <c:pt idx="399">
                  <c:v>106.8105602247948</c:v>
                </c:pt>
                <c:pt idx="400">
                  <c:v>107.45127283023641</c:v>
                </c:pt>
                <c:pt idx="401">
                  <c:v>111.36554227692589</c:v>
                </c:pt>
                <c:pt idx="402">
                  <c:v>109.60492864684686</c:v>
                </c:pt>
                <c:pt idx="403">
                  <c:v>111.70205099827129</c:v>
                </c:pt>
                <c:pt idx="404">
                  <c:v>111.0371097648928</c:v>
                </c:pt>
                <c:pt idx="405">
                  <c:v>113.34690562820751</c:v>
                </c:pt>
                <c:pt idx="406">
                  <c:v>112.3777605107328</c:v>
                </c:pt>
                <c:pt idx="407">
                  <c:v>112.86502513924093</c:v>
                </c:pt>
                <c:pt idx="408">
                  <c:v>113.60534432620075</c:v>
                </c:pt>
                <c:pt idx="409">
                  <c:v>115.34980553765521</c:v>
                </c:pt>
                <c:pt idx="410">
                  <c:v>118.41068886701281</c:v>
                </c:pt>
                <c:pt idx="411">
                  <c:v>116.92466635355159</c:v>
                </c:pt>
                <c:pt idx="412">
                  <c:v>115.88821949180783</c:v>
                </c:pt>
                <c:pt idx="413">
                  <c:v>114.2137520943932</c:v>
                </c:pt>
                <c:pt idx="414">
                  <c:v>115.55440284023322</c:v>
                </c:pt>
                <c:pt idx="415">
                  <c:v>116.908513934927</c:v>
                </c:pt>
                <c:pt idx="416">
                  <c:v>117.95303700598308</c:v>
                </c:pt>
                <c:pt idx="417">
                  <c:v>118.93833454208236</c:v>
                </c:pt>
                <c:pt idx="418">
                  <c:v>120.18476284594566</c:v>
                </c:pt>
                <c:pt idx="419">
                  <c:v>122.10959273204122</c:v>
                </c:pt>
                <c:pt idx="420">
                  <c:v>119.4740564264642</c:v>
                </c:pt>
                <c:pt idx="421">
                  <c:v>117.3769340750398</c:v>
                </c:pt>
                <c:pt idx="422">
                  <c:v>117.81574144767417</c:v>
                </c:pt>
                <c:pt idx="423">
                  <c:v>116.98658395827914</c:v>
                </c:pt>
                <c:pt idx="424">
                  <c:v>117.24771472604316</c:v>
                </c:pt>
                <c:pt idx="425">
                  <c:v>117.51961377289024</c:v>
                </c:pt>
                <c:pt idx="426">
                  <c:v>117.36885786572751</c:v>
                </c:pt>
                <c:pt idx="427">
                  <c:v>118.0607197968136</c:v>
                </c:pt>
                <c:pt idx="428">
                  <c:v>117.44692788907962</c:v>
                </c:pt>
                <c:pt idx="429">
                  <c:v>118.3891523088467</c:v>
                </c:pt>
                <c:pt idx="430">
                  <c:v>119.62481233362693</c:v>
                </c:pt>
                <c:pt idx="431">
                  <c:v>119.62481233362693</c:v>
                </c:pt>
                <c:pt idx="432">
                  <c:v>115.6782380496883</c:v>
                </c:pt>
                <c:pt idx="433">
                  <c:v>114.69832465313054</c:v>
                </c:pt>
                <c:pt idx="434">
                  <c:v>111.01288113695593</c:v>
                </c:pt>
                <c:pt idx="435">
                  <c:v>110.83789660185634</c:v>
                </c:pt>
                <c:pt idx="436">
                  <c:v>110.83789660185634</c:v>
                </c:pt>
                <c:pt idx="437">
                  <c:v>111.19863395113858</c:v>
                </c:pt>
                <c:pt idx="438">
                  <c:v>110.2644857406838</c:v>
                </c:pt>
                <c:pt idx="439">
                  <c:v>111.93626106832765</c:v>
                </c:pt>
                <c:pt idx="440">
                  <c:v>113.2607593955431</c:v>
                </c:pt>
                <c:pt idx="441">
                  <c:v>114.79523916487804</c:v>
                </c:pt>
                <c:pt idx="442">
                  <c:v>114.69832465313054</c:v>
                </c:pt>
                <c:pt idx="443">
                  <c:v>113.49766153537024</c:v>
                </c:pt>
                <c:pt idx="444">
                  <c:v>112.89463790671932</c:v>
                </c:pt>
                <c:pt idx="445">
                  <c:v>112.98616827892525</c:v>
                </c:pt>
                <c:pt idx="446">
                  <c:v>112.58235781331078</c:v>
                </c:pt>
                <c:pt idx="447">
                  <c:v>112.67119611574597</c:v>
                </c:pt>
                <c:pt idx="448">
                  <c:v>111.32785330013522</c:v>
                </c:pt>
                <c:pt idx="449">
                  <c:v>111.63205718423144</c:v>
                </c:pt>
                <c:pt idx="450">
                  <c:v>108.1458268310933</c:v>
                </c:pt>
                <c:pt idx="451">
                  <c:v>106.05678068898115</c:v>
                </c:pt>
                <c:pt idx="452">
                  <c:v>105.23569940889843</c:v>
                </c:pt>
                <c:pt idx="453">
                  <c:v>106.08908552623031</c:v>
                </c:pt>
                <c:pt idx="454">
                  <c:v>108.77307908768108</c:v>
                </c:pt>
                <c:pt idx="455">
                  <c:v>107.96815022622293</c:v>
                </c:pt>
                <c:pt idx="456">
                  <c:v>108.42580208725265</c:v>
                </c:pt>
                <c:pt idx="457">
                  <c:v>112.79503132520108</c:v>
                </c:pt>
                <c:pt idx="458">
                  <c:v>113.06962244181891</c:v>
                </c:pt>
                <c:pt idx="459">
                  <c:v>112.88386962763626</c:v>
                </c:pt>
                <c:pt idx="460">
                  <c:v>110.66021999698599</c:v>
                </c:pt>
                <c:pt idx="461">
                  <c:v>110.32640334541135</c:v>
                </c:pt>
                <c:pt idx="462">
                  <c:v>109.84990699598632</c:v>
                </c:pt>
                <c:pt idx="463">
                  <c:v>110.90789041589619</c:v>
                </c:pt>
                <c:pt idx="464">
                  <c:v>111.96856590557682</c:v>
                </c:pt>
                <c:pt idx="465">
                  <c:v>110.67098827606902</c:v>
                </c:pt>
                <c:pt idx="466">
                  <c:v>109.08266711131883</c:v>
                </c:pt>
                <c:pt idx="467">
                  <c:v>107.75278464456188</c:v>
                </c:pt>
                <c:pt idx="468">
                  <c:v>107.3005169230737</c:v>
                </c:pt>
                <c:pt idx="469">
                  <c:v>109.43263618151802</c:v>
                </c:pt>
                <c:pt idx="470">
                  <c:v>109.31418511160444</c:v>
                </c:pt>
                <c:pt idx="471">
                  <c:v>108.6923169945582</c:v>
                </c:pt>
                <c:pt idx="472">
                  <c:v>108.95883190186373</c:v>
                </c:pt>
                <c:pt idx="473">
                  <c:v>113.0561620929651</c:v>
                </c:pt>
                <c:pt idx="474">
                  <c:v>111.77204481231111</c:v>
                </c:pt>
                <c:pt idx="475">
                  <c:v>108.94267948323915</c:v>
                </c:pt>
                <c:pt idx="476">
                  <c:v>107.9196929703492</c:v>
                </c:pt>
                <c:pt idx="477">
                  <c:v>110.5336927177601</c:v>
                </c:pt>
                <c:pt idx="478">
                  <c:v>110.73290588079658</c:v>
                </c:pt>
                <c:pt idx="479">
                  <c:v>109.75837662378034</c:v>
                </c:pt>
                <c:pt idx="480">
                  <c:v>115.56517111931626</c:v>
                </c:pt>
                <c:pt idx="481">
                  <c:v>113.89070372190164</c:v>
                </c:pt>
                <c:pt idx="482">
                  <c:v>116.20319165498709</c:v>
                </c:pt>
                <c:pt idx="483">
                  <c:v>115.36865002605057</c:v>
                </c:pt>
                <c:pt idx="484">
                  <c:v>117.2827116330631</c:v>
                </c:pt>
                <c:pt idx="485">
                  <c:v>122.05305926685521</c:v>
                </c:pt>
                <c:pt idx="486">
                  <c:v>122.51340319765569</c:v>
                </c:pt>
                <c:pt idx="487">
                  <c:v>122.94144229120703</c:v>
                </c:pt>
                <c:pt idx="488">
                  <c:v>120.3489791019622</c:v>
                </c:pt>
                <c:pt idx="489">
                  <c:v>117.30694026099995</c:v>
                </c:pt>
                <c:pt idx="490">
                  <c:v>118.08225635497971</c:v>
                </c:pt>
                <c:pt idx="491">
                  <c:v>115.21250997934631</c:v>
                </c:pt>
                <c:pt idx="492">
                  <c:v>117.38231821458132</c:v>
                </c:pt>
                <c:pt idx="493">
                  <c:v>116.88159323721938</c:v>
                </c:pt>
                <c:pt idx="494">
                  <c:v>116.88159323721938</c:v>
                </c:pt>
                <c:pt idx="495">
                  <c:v>115.92860053836927</c:v>
                </c:pt>
                <c:pt idx="496">
                  <c:v>115.77515256143577</c:v>
                </c:pt>
                <c:pt idx="497">
                  <c:v>117.27463542375078</c:v>
                </c:pt>
                <c:pt idx="498">
                  <c:v>120.70971645124445</c:v>
                </c:pt>
                <c:pt idx="499">
                  <c:v>121.78654435954968</c:v>
                </c:pt>
                <c:pt idx="500">
                  <c:v>124.21479129277795</c:v>
                </c:pt>
                <c:pt idx="501">
                  <c:v>123.53638971054566</c:v>
                </c:pt>
                <c:pt idx="502">
                  <c:v>123.84597773418339</c:v>
                </c:pt>
                <c:pt idx="503">
                  <c:v>124.85550389821955</c:v>
                </c:pt>
                <c:pt idx="504">
                  <c:v>125.00625980538229</c:v>
                </c:pt>
                <c:pt idx="505">
                  <c:v>124.48130620008348</c:v>
                </c:pt>
                <c:pt idx="506">
                  <c:v>122.41648868590822</c:v>
                </c:pt>
                <c:pt idx="507">
                  <c:v>123.55792626871175</c:v>
                </c:pt>
                <c:pt idx="508">
                  <c:v>123.09219819836976</c:v>
                </c:pt>
                <c:pt idx="509">
                  <c:v>120.39205221829441</c:v>
                </c:pt>
                <c:pt idx="510">
                  <c:v>119.66250131041762</c:v>
                </c:pt>
                <c:pt idx="511">
                  <c:v>119.21023358892944</c:v>
                </c:pt>
                <c:pt idx="512">
                  <c:v>120.47550638118807</c:v>
                </c:pt>
                <c:pt idx="513">
                  <c:v>121.50656910339033</c:v>
                </c:pt>
                <c:pt idx="514">
                  <c:v>120.84431993978259</c:v>
                </c:pt>
                <c:pt idx="515">
                  <c:v>121.18890487044027</c:v>
                </c:pt>
                <c:pt idx="516">
                  <c:v>121.18890487044027</c:v>
                </c:pt>
                <c:pt idx="517">
                  <c:v>121.18890487044027</c:v>
                </c:pt>
                <c:pt idx="518">
                  <c:v>122.00998615052301</c:v>
                </c:pt>
                <c:pt idx="519">
                  <c:v>122.26034863920397</c:v>
                </c:pt>
                <c:pt idx="520">
                  <c:v>121.45003563820428</c:v>
                </c:pt>
                <c:pt idx="521">
                  <c:v>121.45003563820428</c:v>
                </c:pt>
                <c:pt idx="522">
                  <c:v>120.57511296270629</c:v>
                </c:pt>
                <c:pt idx="523">
                  <c:v>118.69066412317216</c:v>
                </c:pt>
                <c:pt idx="524">
                  <c:v>118.10110084337504</c:v>
                </c:pt>
                <c:pt idx="525">
                  <c:v>120.21975975296557</c:v>
                </c:pt>
                <c:pt idx="526">
                  <c:v>124.58629692114324</c:v>
                </c:pt>
                <c:pt idx="527">
                  <c:v>125.07625361942212</c:v>
                </c:pt>
                <c:pt idx="528">
                  <c:v>127.11415043588974</c:v>
                </c:pt>
                <c:pt idx="529">
                  <c:v>128.27981664663014</c:v>
                </c:pt>
                <c:pt idx="530">
                  <c:v>129.4266383689752</c:v>
                </c:pt>
                <c:pt idx="531">
                  <c:v>129.4266383689752</c:v>
                </c:pt>
                <c:pt idx="532">
                  <c:v>130.21541481180878</c:v>
                </c:pt>
                <c:pt idx="533">
                  <c:v>131.60990695306404</c:v>
                </c:pt>
                <c:pt idx="534">
                  <c:v>131.46453518544283</c:v>
                </c:pt>
                <c:pt idx="535">
                  <c:v>131.36762067369537</c:v>
                </c:pt>
                <c:pt idx="536">
                  <c:v>131.50222416223352</c:v>
                </c:pt>
                <c:pt idx="537">
                  <c:v>132.07025088386453</c:v>
                </c:pt>
                <c:pt idx="538">
                  <c:v>132.54674723328958</c:v>
                </c:pt>
                <c:pt idx="539">
                  <c:v>132.6544300241201</c:v>
                </c:pt>
                <c:pt idx="540">
                  <c:v>131.45107483658902</c:v>
                </c:pt>
                <c:pt idx="541">
                  <c:v>130.69998737054613</c:v>
                </c:pt>
                <c:pt idx="542">
                  <c:v>132.06217467455224</c:v>
                </c:pt>
                <c:pt idx="543">
                  <c:v>130.2800244863071</c:v>
                </c:pt>
                <c:pt idx="544">
                  <c:v>130.18310997455961</c:v>
                </c:pt>
                <c:pt idx="545">
                  <c:v>127.7306344133945</c:v>
                </c:pt>
                <c:pt idx="546">
                  <c:v>125.35353680581072</c:v>
                </c:pt>
                <c:pt idx="547">
                  <c:v>125.55544203861793</c:v>
                </c:pt>
                <c:pt idx="548">
                  <c:v>124.82858320051191</c:v>
                </c:pt>
                <c:pt idx="549">
                  <c:v>126.61073338875705</c:v>
                </c:pt>
                <c:pt idx="550">
                  <c:v>123.81905703647578</c:v>
                </c:pt>
                <c:pt idx="551">
                  <c:v>123.50946901283804</c:v>
                </c:pt>
                <c:pt idx="552">
                  <c:v>123.33986861727995</c:v>
                </c:pt>
                <c:pt idx="553">
                  <c:v>121.89691922015096</c:v>
                </c:pt>
                <c:pt idx="554">
                  <c:v>123.11373475653585</c:v>
                </c:pt>
                <c:pt idx="555">
                  <c:v>122.7180005002337</c:v>
                </c:pt>
                <c:pt idx="556">
                  <c:v>122.7180005002337</c:v>
                </c:pt>
                <c:pt idx="557">
                  <c:v>126.51112680723881</c:v>
                </c:pt>
                <c:pt idx="558">
                  <c:v>124.42477273489745</c:v>
                </c:pt>
                <c:pt idx="559">
                  <c:v>121.99652580166919</c:v>
                </c:pt>
                <c:pt idx="560">
                  <c:v>119.19946530984637</c:v>
                </c:pt>
                <c:pt idx="561">
                  <c:v>120.86585649794873</c:v>
                </c:pt>
                <c:pt idx="562">
                  <c:v>121.60886775467932</c:v>
                </c:pt>
                <c:pt idx="563">
                  <c:v>123.92943189707705</c:v>
                </c:pt>
                <c:pt idx="564">
                  <c:v>121.97768131327385</c:v>
                </c:pt>
                <c:pt idx="565">
                  <c:v>122.38418384865908</c:v>
                </c:pt>
                <c:pt idx="566">
                  <c:v>121.32889249851995</c:v>
                </c:pt>
                <c:pt idx="567">
                  <c:v>119.38521812402902</c:v>
                </c:pt>
                <c:pt idx="568">
                  <c:v>120.40282049737748</c:v>
                </c:pt>
                <c:pt idx="569">
                  <c:v>119.27484326342774</c:v>
                </c:pt>
                <c:pt idx="570">
                  <c:v>118.70412447202598</c:v>
                </c:pt>
                <c:pt idx="571">
                  <c:v>119.75403168262355</c:v>
                </c:pt>
                <c:pt idx="572">
                  <c:v>119.33137672861376</c:v>
                </c:pt>
                <c:pt idx="573">
                  <c:v>115.86129879410019</c:v>
                </c:pt>
                <c:pt idx="574">
                  <c:v>115.86399086387095</c:v>
                </c:pt>
                <c:pt idx="575">
                  <c:v>116.62584660899691</c:v>
                </c:pt>
                <c:pt idx="576">
                  <c:v>117.0350412141529</c:v>
                </c:pt>
                <c:pt idx="577">
                  <c:v>116.97581567919609</c:v>
                </c:pt>
                <c:pt idx="578">
                  <c:v>118.16301844810259</c:v>
                </c:pt>
                <c:pt idx="579">
                  <c:v>119.87248275253712</c:v>
                </c:pt>
                <c:pt idx="580">
                  <c:v>119.84017791528798</c:v>
                </c:pt>
                <c:pt idx="581">
                  <c:v>120.8012468234504</c:v>
                </c:pt>
                <c:pt idx="582">
                  <c:v>121.51195324293185</c:v>
                </c:pt>
                <c:pt idx="583">
                  <c:v>121.46618805682887</c:v>
                </c:pt>
                <c:pt idx="584">
                  <c:v>121.10275863777586</c:v>
                </c:pt>
                <c:pt idx="585">
                  <c:v>121.73539503390516</c:v>
                </c:pt>
                <c:pt idx="586">
                  <c:v>120.63703056743384</c:v>
                </c:pt>
                <c:pt idx="587">
                  <c:v>118.79296277446115</c:v>
                </c:pt>
                <c:pt idx="588">
                  <c:v>117.98534184323223</c:v>
                </c:pt>
                <c:pt idx="589">
                  <c:v>118.07956428520896</c:v>
                </c:pt>
                <c:pt idx="590">
                  <c:v>118.07956428520896</c:v>
                </c:pt>
                <c:pt idx="591">
                  <c:v>118.07956428520896</c:v>
                </c:pt>
                <c:pt idx="592">
                  <c:v>118.19263121558102</c:v>
                </c:pt>
                <c:pt idx="593">
                  <c:v>119.32330051930148</c:v>
                </c:pt>
                <c:pt idx="594">
                  <c:v>121.23467005654325</c:v>
                </c:pt>
                <c:pt idx="595">
                  <c:v>121.70039812688525</c:v>
                </c:pt>
                <c:pt idx="596">
                  <c:v>121.31004801012462</c:v>
                </c:pt>
                <c:pt idx="597">
                  <c:v>123.29141136140622</c:v>
                </c:pt>
                <c:pt idx="598">
                  <c:v>122.84452777945955</c:v>
                </c:pt>
                <c:pt idx="599">
                  <c:v>121.63848052215769</c:v>
                </c:pt>
                <c:pt idx="600">
                  <c:v>120.28167735769313</c:v>
                </c:pt>
                <c:pt idx="601">
                  <c:v>119.41213882173665</c:v>
                </c:pt>
                <c:pt idx="602">
                  <c:v>116.45355414366807</c:v>
                </c:pt>
                <c:pt idx="603">
                  <c:v>116.76314216730582</c:v>
                </c:pt>
                <c:pt idx="604">
                  <c:v>116.94081877217617</c:v>
                </c:pt>
                <c:pt idx="605">
                  <c:v>117.93957665712928</c:v>
                </c:pt>
                <c:pt idx="606">
                  <c:v>117.93957665712928</c:v>
                </c:pt>
                <c:pt idx="607">
                  <c:v>117.92073216873391</c:v>
                </c:pt>
                <c:pt idx="608">
                  <c:v>116.64738316716301</c:v>
                </c:pt>
                <c:pt idx="609">
                  <c:v>115.72400323579129</c:v>
                </c:pt>
                <c:pt idx="610">
                  <c:v>117.35808958664444</c:v>
                </c:pt>
                <c:pt idx="611">
                  <c:v>117.35808958664444</c:v>
                </c:pt>
                <c:pt idx="612">
                  <c:v>116.98927602804991</c:v>
                </c:pt>
                <c:pt idx="613">
                  <c:v>114.73062949037971</c:v>
                </c:pt>
                <c:pt idx="614">
                  <c:v>111.23093878838775</c:v>
                </c:pt>
                <c:pt idx="615">
                  <c:v>112.27546185944381</c:v>
                </c:pt>
                <c:pt idx="616">
                  <c:v>112.46390674339722</c:v>
                </c:pt>
                <c:pt idx="617">
                  <c:v>111.09902736962036</c:v>
                </c:pt>
                <c:pt idx="618">
                  <c:v>113.08846693021424</c:v>
                </c:pt>
                <c:pt idx="619">
                  <c:v>111.68320650987593</c:v>
                </c:pt>
                <c:pt idx="620">
                  <c:v>112.51774813881248</c:v>
                </c:pt>
                <c:pt idx="621">
                  <c:v>111.22286257907545</c:v>
                </c:pt>
                <c:pt idx="622">
                  <c:v>109.96028185658757</c:v>
                </c:pt>
                <c:pt idx="623">
                  <c:v>108.03814404026278</c:v>
                </c:pt>
                <c:pt idx="624">
                  <c:v>109.11227987879724</c:v>
                </c:pt>
                <c:pt idx="625">
                  <c:v>110.46100683394951</c:v>
                </c:pt>
                <c:pt idx="626">
                  <c:v>110.46100683394951</c:v>
                </c:pt>
                <c:pt idx="627">
                  <c:v>109.92528494956765</c:v>
                </c:pt>
                <c:pt idx="628">
                  <c:v>109.62915727478372</c:v>
                </c:pt>
                <c:pt idx="629">
                  <c:v>111.59436820744075</c:v>
                </c:pt>
                <c:pt idx="630">
                  <c:v>111.19324981159706</c:v>
                </c:pt>
                <c:pt idx="631">
                  <c:v>111.05595425328814</c:v>
                </c:pt>
                <c:pt idx="632">
                  <c:v>110.6090706713415</c:v>
                </c:pt>
                <c:pt idx="633">
                  <c:v>111.1017194393911</c:v>
                </c:pt>
                <c:pt idx="634">
                  <c:v>111.91472451016158</c:v>
                </c:pt>
                <c:pt idx="635">
                  <c:v>112.39122085958661</c:v>
                </c:pt>
                <c:pt idx="636">
                  <c:v>110.97519216016526</c:v>
                </c:pt>
                <c:pt idx="637">
                  <c:v>112.76272648795191</c:v>
                </c:pt>
                <c:pt idx="638">
                  <c:v>114.29989832705762</c:v>
                </c:pt>
                <c:pt idx="639">
                  <c:v>114.68486430427673</c:v>
                </c:pt>
                <c:pt idx="640">
                  <c:v>115.11290339782806</c:v>
                </c:pt>
                <c:pt idx="641">
                  <c:v>115.11290339782806</c:v>
                </c:pt>
                <c:pt idx="642">
                  <c:v>113.42228358178888</c:v>
                </c:pt>
                <c:pt idx="643">
                  <c:v>113.56227120986856</c:v>
                </c:pt>
                <c:pt idx="644">
                  <c:v>113.10461934883882</c:v>
                </c:pt>
                <c:pt idx="645">
                  <c:v>111.21209429999242</c:v>
                </c:pt>
                <c:pt idx="646">
                  <c:v>109.98989462406598</c:v>
                </c:pt>
                <c:pt idx="647">
                  <c:v>111.13402427664028</c:v>
                </c:pt>
                <c:pt idx="648">
                  <c:v>109.45417273968413</c:v>
                </c:pt>
                <c:pt idx="649">
                  <c:v>108.9399874134684</c:v>
                </c:pt>
                <c:pt idx="650">
                  <c:v>109.84721492621554</c:v>
                </c:pt>
                <c:pt idx="651">
                  <c:v>110.28602229884991</c:v>
                </c:pt>
                <c:pt idx="652">
                  <c:v>110.28602229884991</c:v>
                </c:pt>
                <c:pt idx="653">
                  <c:v>109.76106869355114</c:v>
                </c:pt>
                <c:pt idx="654">
                  <c:v>109.12574022765105</c:v>
                </c:pt>
                <c:pt idx="655">
                  <c:v>109.82298629827866</c:v>
                </c:pt>
                <c:pt idx="656">
                  <c:v>109.91720874025539</c:v>
                </c:pt>
                <c:pt idx="657">
                  <c:v>109.88490390300623</c:v>
                </c:pt>
                <c:pt idx="658">
                  <c:v>113.02116518594516</c:v>
                </c:pt>
                <c:pt idx="659">
                  <c:v>115.02675716516364</c:v>
                </c:pt>
                <c:pt idx="660">
                  <c:v>114.94330300227</c:v>
                </c:pt>
                <c:pt idx="661">
                  <c:v>113.01039690686213</c:v>
                </c:pt>
                <c:pt idx="662">
                  <c:v>111.97664211488912</c:v>
                </c:pt>
                <c:pt idx="663">
                  <c:v>111.26862776517842</c:v>
                </c:pt>
                <c:pt idx="664">
                  <c:v>112.13278216159337</c:v>
                </c:pt>
                <c:pt idx="665">
                  <c:v>111.79358137047721</c:v>
                </c:pt>
                <c:pt idx="666">
                  <c:v>112.8004154647426</c:v>
                </c:pt>
                <c:pt idx="667">
                  <c:v>115.01598888608061</c:v>
                </c:pt>
                <c:pt idx="668">
                  <c:v>113.60803639597152</c:v>
                </c:pt>
                <c:pt idx="669">
                  <c:v>113.16384488379563</c:v>
                </c:pt>
                <c:pt idx="670">
                  <c:v>114.53949253665554</c:v>
                </c:pt>
                <c:pt idx="671">
                  <c:v>116.76314216730582</c:v>
                </c:pt>
                <c:pt idx="672">
                  <c:v>115.0590620024128</c:v>
                </c:pt>
                <c:pt idx="673">
                  <c:v>112.78426304611801</c:v>
                </c:pt>
                <c:pt idx="674">
                  <c:v>113.77225265198807</c:v>
                </c:pt>
                <c:pt idx="675">
                  <c:v>113.40613116316429</c:v>
                </c:pt>
                <c:pt idx="676">
                  <c:v>112.69811681345361</c:v>
                </c:pt>
                <c:pt idx="677">
                  <c:v>111.13402427664028</c:v>
                </c:pt>
                <c:pt idx="678">
                  <c:v>111.36285020715513</c:v>
                </c:pt>
                <c:pt idx="679">
                  <c:v>111.36823434669667</c:v>
                </c:pt>
                <c:pt idx="680">
                  <c:v>110.00604704269054</c:v>
                </c:pt>
                <c:pt idx="681">
                  <c:v>109.19034990214935</c:v>
                </c:pt>
                <c:pt idx="682">
                  <c:v>108.39888138954504</c:v>
                </c:pt>
                <c:pt idx="683">
                  <c:v>108.12698234269796</c:v>
                </c:pt>
                <c:pt idx="684">
                  <c:v>108.96152397163451</c:v>
                </c:pt>
                <c:pt idx="685">
                  <c:v>108.78384736676412</c:v>
                </c:pt>
                <c:pt idx="686">
                  <c:v>109.12574022765105</c:v>
                </c:pt>
                <c:pt idx="687">
                  <c:v>110.43408613624189</c:v>
                </c:pt>
                <c:pt idx="688">
                  <c:v>111.45168850959031</c:v>
                </c:pt>
                <c:pt idx="689">
                  <c:v>110.53907685730164</c:v>
                </c:pt>
                <c:pt idx="690">
                  <c:v>110.28871436862069</c:v>
                </c:pt>
                <c:pt idx="691">
                  <c:v>110.28871436862069</c:v>
                </c:pt>
                <c:pt idx="692">
                  <c:v>111.29016432334453</c:v>
                </c:pt>
                <c:pt idx="693">
                  <c:v>111.91741657993232</c:v>
                </c:pt>
                <c:pt idx="694">
                  <c:v>111.61321269583611</c:v>
                </c:pt>
                <c:pt idx="695">
                  <c:v>113.23922283737697</c:v>
                </c:pt>
                <c:pt idx="696">
                  <c:v>113.23922283737697</c:v>
                </c:pt>
                <c:pt idx="697">
                  <c:v>112.30238255715143</c:v>
                </c:pt>
                <c:pt idx="698">
                  <c:v>111.30362467219834</c:v>
                </c:pt>
                <c:pt idx="699">
                  <c:v>111.03441769512203</c:v>
                </c:pt>
                <c:pt idx="700">
                  <c:v>110.06527257764735</c:v>
                </c:pt>
                <c:pt idx="701">
                  <c:v>111.93356899855691</c:v>
                </c:pt>
                <c:pt idx="702">
                  <c:v>111.26862776517842</c:v>
                </c:pt>
                <c:pt idx="703">
                  <c:v>112.06817248709507</c:v>
                </c:pt>
                <c:pt idx="704">
                  <c:v>112.5904340226231</c:v>
                </c:pt>
                <c:pt idx="705">
                  <c:v>111.58090785858694</c:v>
                </c:pt>
                <c:pt idx="706">
                  <c:v>111.79088930070647</c:v>
                </c:pt>
                <c:pt idx="707">
                  <c:v>111.12325599755721</c:v>
                </c:pt>
                <c:pt idx="708">
                  <c:v>112.09509318480269</c:v>
                </c:pt>
                <c:pt idx="709">
                  <c:v>110.01681532177361</c:v>
                </c:pt>
                <c:pt idx="710">
                  <c:v>111.09095116030807</c:v>
                </c:pt>
                <c:pt idx="711">
                  <c:v>110.08142499627193</c:v>
                </c:pt>
                <c:pt idx="712">
                  <c:v>109.80952594942485</c:v>
                </c:pt>
                <c:pt idx="713">
                  <c:v>109.72607178653119</c:v>
                </c:pt>
                <c:pt idx="714">
                  <c:v>111.60513648652382</c:v>
                </c:pt>
                <c:pt idx="715">
                  <c:v>113.13423211631721</c:v>
                </c:pt>
                <c:pt idx="716">
                  <c:v>110.93211904383304</c:v>
                </c:pt>
                <c:pt idx="717">
                  <c:v>109.61569692592991</c:v>
                </c:pt>
                <c:pt idx="718">
                  <c:v>108.46618313381411</c:v>
                </c:pt>
                <c:pt idx="719">
                  <c:v>107.7366322259373</c:v>
                </c:pt>
                <c:pt idx="720">
                  <c:v>108.98575259957136</c:v>
                </c:pt>
                <c:pt idx="721">
                  <c:v>109.6318493445545</c:v>
                </c:pt>
                <c:pt idx="722">
                  <c:v>108.31811929642213</c:v>
                </c:pt>
                <c:pt idx="723">
                  <c:v>108.25350962192381</c:v>
                </c:pt>
                <c:pt idx="724">
                  <c:v>107.90084848195384</c:v>
                </c:pt>
                <c:pt idx="725">
                  <c:v>107.51588250473473</c:v>
                </c:pt>
                <c:pt idx="726">
                  <c:v>107.46473317909025</c:v>
                </c:pt>
                <c:pt idx="727">
                  <c:v>107.28974864399063</c:v>
                </c:pt>
                <c:pt idx="728">
                  <c:v>107.58587631877457</c:v>
                </c:pt>
                <c:pt idx="729">
                  <c:v>107.59933666762839</c:v>
                </c:pt>
                <c:pt idx="730">
                  <c:v>107.41358385344574</c:v>
                </c:pt>
                <c:pt idx="731">
                  <c:v>107.12822445774486</c:v>
                </c:pt>
                <c:pt idx="732">
                  <c:v>108.03545197049201</c:v>
                </c:pt>
                <c:pt idx="733">
                  <c:v>108.49041176175096</c:v>
                </c:pt>
                <c:pt idx="734">
                  <c:v>107.5778001094623</c:v>
                </c:pt>
                <c:pt idx="735">
                  <c:v>109.0045970879667</c:v>
                </c:pt>
                <c:pt idx="736">
                  <c:v>110.046428089252</c:v>
                </c:pt>
                <c:pt idx="737">
                  <c:v>109.15804506490021</c:v>
                </c:pt>
                <c:pt idx="738">
                  <c:v>109.06651469269424</c:v>
                </c:pt>
                <c:pt idx="739">
                  <c:v>108.99113673911289</c:v>
                </c:pt>
                <c:pt idx="740">
                  <c:v>110.06258050787659</c:v>
                </c:pt>
                <c:pt idx="741">
                  <c:v>111.26055155586614</c:v>
                </c:pt>
                <c:pt idx="742">
                  <c:v>110.33717162449442</c:v>
                </c:pt>
                <c:pt idx="743">
                  <c:v>110.32101920586983</c:v>
                </c:pt>
                <c:pt idx="744">
                  <c:v>109.87144355415239</c:v>
                </c:pt>
                <c:pt idx="745">
                  <c:v>108.31004308710983</c:v>
                </c:pt>
                <c:pt idx="746">
                  <c:v>109.27111199527224</c:v>
                </c:pt>
                <c:pt idx="747">
                  <c:v>110.09219327535497</c:v>
                </c:pt>
                <c:pt idx="748">
                  <c:v>110.56599755500926</c:v>
                </c:pt>
                <c:pt idx="749">
                  <c:v>109.58608415845153</c:v>
                </c:pt>
                <c:pt idx="750">
                  <c:v>109.61031278638839</c:v>
                </c:pt>
                <c:pt idx="751">
                  <c:v>111.21209429999242</c:v>
                </c:pt>
                <c:pt idx="752">
                  <c:v>111.5028378352348</c:v>
                </c:pt>
                <c:pt idx="753">
                  <c:v>109.62915727478372</c:v>
                </c:pt>
                <c:pt idx="754">
                  <c:v>109.62915727478372</c:v>
                </c:pt>
                <c:pt idx="755">
                  <c:v>109.96297392635836</c:v>
                </c:pt>
                <c:pt idx="756">
                  <c:v>109.1795816230663</c:v>
                </c:pt>
                <c:pt idx="757">
                  <c:v>110.31832713609909</c:v>
                </c:pt>
                <c:pt idx="758">
                  <c:v>109.96028185658757</c:v>
                </c:pt>
                <c:pt idx="759">
                  <c:v>109.53493483280702</c:v>
                </c:pt>
                <c:pt idx="760">
                  <c:v>111.03980183466358</c:v>
                </c:pt>
                <c:pt idx="761">
                  <c:v>109.03151778567432</c:v>
                </c:pt>
                <c:pt idx="762">
                  <c:v>107.52395871404703</c:v>
                </c:pt>
                <c:pt idx="763">
                  <c:v>106.98554475989441</c:v>
                </c:pt>
                <c:pt idx="764">
                  <c:v>107.14976101591095</c:v>
                </c:pt>
                <c:pt idx="765">
                  <c:v>108.00045506347209</c:v>
                </c:pt>
                <c:pt idx="766">
                  <c:v>107.09053548095417</c:v>
                </c:pt>
                <c:pt idx="767">
                  <c:v>107.32205348123981</c:v>
                </c:pt>
                <c:pt idx="768">
                  <c:v>107.58318424900382</c:v>
                </c:pt>
                <c:pt idx="769">
                  <c:v>110.66829620629825</c:v>
                </c:pt>
                <c:pt idx="770">
                  <c:v>111.44361230027803</c:v>
                </c:pt>
                <c:pt idx="771">
                  <c:v>111.20940223022164</c:v>
                </c:pt>
                <c:pt idx="772">
                  <c:v>111.78819723093569</c:v>
                </c:pt>
                <c:pt idx="773">
                  <c:v>111.40592332348733</c:v>
                </c:pt>
                <c:pt idx="774">
                  <c:v>111.46245678867336</c:v>
                </c:pt>
                <c:pt idx="775">
                  <c:v>112.71965337161971</c:v>
                </c:pt>
                <c:pt idx="776">
                  <c:v>112.71965337161971</c:v>
                </c:pt>
                <c:pt idx="777">
                  <c:v>112.71965337161971</c:v>
                </c:pt>
                <c:pt idx="778">
                  <c:v>114.76562639739963</c:v>
                </c:pt>
                <c:pt idx="779">
                  <c:v>114.10606930356269</c:v>
                </c:pt>
                <c:pt idx="780">
                  <c:v>113.77763679152959</c:v>
                </c:pt>
                <c:pt idx="781">
                  <c:v>113.77763679152959</c:v>
                </c:pt>
                <c:pt idx="782">
                  <c:v>112.57158953422774</c:v>
                </c:pt>
                <c:pt idx="783">
                  <c:v>111.74243204483273</c:v>
                </c:pt>
                <c:pt idx="784">
                  <c:v>110.52561650844783</c:v>
                </c:pt>
                <c:pt idx="785">
                  <c:v>110.70060104354742</c:v>
                </c:pt>
                <c:pt idx="786">
                  <c:v>109.72876385630197</c:v>
                </c:pt>
                <c:pt idx="787">
                  <c:v>109.54301104211932</c:v>
                </c:pt>
                <c:pt idx="788">
                  <c:v>109.51339827464093</c:v>
                </c:pt>
                <c:pt idx="789">
                  <c:v>109.58608415845153</c:v>
                </c:pt>
                <c:pt idx="790">
                  <c:v>109.27111199527224</c:v>
                </c:pt>
                <c:pt idx="791">
                  <c:v>109.27111199527224</c:v>
                </c:pt>
                <c:pt idx="792">
                  <c:v>109.26572785573072</c:v>
                </c:pt>
                <c:pt idx="793">
                  <c:v>107.75009257479111</c:v>
                </c:pt>
                <c:pt idx="794">
                  <c:v>107.86854364470469</c:v>
                </c:pt>
                <c:pt idx="795">
                  <c:v>108.21582064513314</c:v>
                </c:pt>
                <c:pt idx="796">
                  <c:v>108.0139154123259</c:v>
                </c:pt>
                <c:pt idx="797">
                  <c:v>110.08411706604268</c:v>
                </c:pt>
                <c:pt idx="798">
                  <c:v>111.45707264913183</c:v>
                </c:pt>
                <c:pt idx="799">
                  <c:v>111.57552371904541</c:v>
                </c:pt>
                <c:pt idx="800">
                  <c:v>112.0870169754904</c:v>
                </c:pt>
                <c:pt idx="801">
                  <c:v>111.68051444010518</c:v>
                </c:pt>
                <c:pt idx="802">
                  <c:v>112.26469358036076</c:v>
                </c:pt>
                <c:pt idx="803">
                  <c:v>111.96048969626453</c:v>
                </c:pt>
                <c:pt idx="804">
                  <c:v>110.69790897377665</c:v>
                </c:pt>
                <c:pt idx="805">
                  <c:v>110.03027567062745</c:v>
                </c:pt>
                <c:pt idx="806">
                  <c:v>108.49310383152174</c:v>
                </c:pt>
                <c:pt idx="807">
                  <c:v>109.04767020429891</c:v>
                </c:pt>
                <c:pt idx="808">
                  <c:v>108.36388448252509</c:v>
                </c:pt>
                <c:pt idx="809">
                  <c:v>107.30590106261522</c:v>
                </c:pt>
                <c:pt idx="810">
                  <c:v>106.98823682966518</c:v>
                </c:pt>
                <c:pt idx="811">
                  <c:v>107.68817497006356</c:v>
                </c:pt>
                <c:pt idx="812">
                  <c:v>107.92238504011995</c:v>
                </c:pt>
                <c:pt idx="813">
                  <c:v>107.8227784586017</c:v>
                </c:pt>
                <c:pt idx="814">
                  <c:v>108.48771969198019</c:v>
                </c:pt>
                <c:pt idx="815">
                  <c:v>109.69107487951129</c:v>
                </c:pt>
                <c:pt idx="816">
                  <c:v>109.69107487951129</c:v>
                </c:pt>
                <c:pt idx="817">
                  <c:v>109.23611508825233</c:v>
                </c:pt>
                <c:pt idx="818">
                  <c:v>110.35332404311899</c:v>
                </c:pt>
                <c:pt idx="819">
                  <c:v>110.45023855486646</c:v>
                </c:pt>
                <c:pt idx="820">
                  <c:v>110.12988225214566</c:v>
                </c:pt>
                <c:pt idx="821">
                  <c:v>109.2818802743553</c:v>
                </c:pt>
                <c:pt idx="822">
                  <c:v>109.63992555386677</c:v>
                </c:pt>
                <c:pt idx="823">
                  <c:v>109.51339827464093</c:v>
                </c:pt>
                <c:pt idx="824">
                  <c:v>110.51754029913552</c:v>
                </c:pt>
                <c:pt idx="825">
                  <c:v>110.64675964813216</c:v>
                </c:pt>
                <c:pt idx="826">
                  <c:v>110.93750318337456</c:v>
                </c:pt>
                <c:pt idx="827">
                  <c:v>110.40716543853426</c:v>
                </c:pt>
                <c:pt idx="828">
                  <c:v>111.17440532320173</c:v>
                </c:pt>
                <c:pt idx="829">
                  <c:v>112.28892220829762</c:v>
                </c:pt>
                <c:pt idx="830">
                  <c:v>111.7585844634573</c:v>
                </c:pt>
                <c:pt idx="831">
                  <c:v>112.93771102305152</c:v>
                </c:pt>
                <c:pt idx="832">
                  <c:v>113.24999111646004</c:v>
                </c:pt>
                <c:pt idx="833">
                  <c:v>114.93253472318695</c:v>
                </c:pt>
                <c:pt idx="834">
                  <c:v>114.15991069897795</c:v>
                </c:pt>
                <c:pt idx="835">
                  <c:v>115.58132353794083</c:v>
                </c:pt>
                <c:pt idx="836">
                  <c:v>115.35788174696751</c:v>
                </c:pt>
                <c:pt idx="837">
                  <c:v>114.20029174553939</c:v>
                </c:pt>
                <c:pt idx="838">
                  <c:v>113.96877374525378</c:v>
                </c:pt>
                <c:pt idx="839">
                  <c:v>114.59602600184155</c:v>
                </c:pt>
                <c:pt idx="840">
                  <c:v>113.91493234983849</c:v>
                </c:pt>
                <c:pt idx="841">
                  <c:v>114.01184686158598</c:v>
                </c:pt>
                <c:pt idx="842">
                  <c:v>113.15038453494179</c:v>
                </c:pt>
              </c:numCache>
            </c:numRef>
          </c:val>
          <c:smooth val="0"/>
          <c:extLst>
            <c:ext xmlns:c16="http://schemas.microsoft.com/office/drawing/2014/chart" uri="{C3380CC4-5D6E-409C-BE32-E72D297353CC}">
              <c16:uniqueId val="{00000000-2B81-4177-BAE9-4BEBD6E193FB}"/>
            </c:ext>
          </c:extLst>
        </c:ser>
        <c:ser>
          <c:idx val="3"/>
          <c:order val="1"/>
          <c:tx>
            <c:strRef>
              <c:f>'F.I.5'!$D$1</c:f>
              <c:strCache>
                <c:ptCount val="1"/>
                <c:pt idx="0">
                  <c:v>Wheat (3)</c:v>
                </c:pt>
              </c:strCache>
            </c:strRef>
          </c:tx>
          <c:spPr>
            <a:ln w="19050" cap="rnd">
              <a:solidFill>
                <a:schemeClr val="accent4"/>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F.I.5'!$D$2:$D$2128</c:f>
              <c:numCache>
                <c:formatCode>0</c:formatCode>
                <c:ptCount val="2127"/>
                <c:pt idx="0">
                  <c:v>105.8397934541522</c:v>
                </c:pt>
                <c:pt idx="1">
                  <c:v>106.08766182289729</c:v>
                </c:pt>
                <c:pt idx="2">
                  <c:v>108.07060877285797</c:v>
                </c:pt>
                <c:pt idx="3">
                  <c:v>106.99651250829594</c:v>
                </c:pt>
                <c:pt idx="4">
                  <c:v>106.12897321768813</c:v>
                </c:pt>
                <c:pt idx="5">
                  <c:v>105.55061369061625</c:v>
                </c:pt>
                <c:pt idx="6">
                  <c:v>104.8896313739627</c:v>
                </c:pt>
                <c:pt idx="7">
                  <c:v>109.88831014365527</c:v>
                </c:pt>
                <c:pt idx="8">
                  <c:v>109.14470503742002</c:v>
                </c:pt>
                <c:pt idx="9">
                  <c:v>110.71453803947225</c:v>
                </c:pt>
                <c:pt idx="10">
                  <c:v>111.62338872487089</c:v>
                </c:pt>
                <c:pt idx="11">
                  <c:v>111.62338872487089</c:v>
                </c:pt>
                <c:pt idx="12">
                  <c:v>111.08634059258986</c:v>
                </c:pt>
                <c:pt idx="13">
                  <c:v>110.3427354863546</c:v>
                </c:pt>
                <c:pt idx="14">
                  <c:v>109.18601643221086</c:v>
                </c:pt>
                <c:pt idx="15">
                  <c:v>104.84831997917183</c:v>
                </c:pt>
                <c:pt idx="16">
                  <c:v>107.16175808745932</c:v>
                </c:pt>
                <c:pt idx="17">
                  <c:v>109.92962153844613</c:v>
                </c:pt>
                <c:pt idx="18">
                  <c:v>108.77290248430238</c:v>
                </c:pt>
                <c:pt idx="19">
                  <c:v>106.91388971871423</c:v>
                </c:pt>
                <c:pt idx="20">
                  <c:v>109.55781898532851</c:v>
                </c:pt>
                <c:pt idx="21">
                  <c:v>107.5748720353678</c:v>
                </c:pt>
                <c:pt idx="22">
                  <c:v>106.54208716559661</c:v>
                </c:pt>
                <c:pt idx="23">
                  <c:v>107.12044669266847</c:v>
                </c:pt>
                <c:pt idx="24">
                  <c:v>105.34405671666202</c:v>
                </c:pt>
                <c:pt idx="25">
                  <c:v>105.96372763852473</c:v>
                </c:pt>
                <c:pt idx="26">
                  <c:v>108.35978853639392</c:v>
                </c:pt>
                <c:pt idx="27">
                  <c:v>107.32700366662272</c:v>
                </c:pt>
                <c:pt idx="28">
                  <c:v>105.01356555833523</c:v>
                </c:pt>
                <c:pt idx="29">
                  <c:v>104.68307440000845</c:v>
                </c:pt>
                <c:pt idx="30">
                  <c:v>105.22012253228948</c:v>
                </c:pt>
                <c:pt idx="31">
                  <c:v>105.22012253228948</c:v>
                </c:pt>
                <c:pt idx="32">
                  <c:v>108.64896829992985</c:v>
                </c:pt>
                <c:pt idx="33">
                  <c:v>106.41815298122405</c:v>
                </c:pt>
                <c:pt idx="34">
                  <c:v>109.47519619574679</c:v>
                </c:pt>
                <c:pt idx="35">
                  <c:v>107.53356064057695</c:v>
                </c:pt>
                <c:pt idx="36">
                  <c:v>109.72306456449188</c:v>
                </c:pt>
                <c:pt idx="37">
                  <c:v>110.01224432802783</c:v>
                </c:pt>
                <c:pt idx="38">
                  <c:v>112.408305225897</c:v>
                </c:pt>
                <c:pt idx="39">
                  <c:v>111.00371780300817</c:v>
                </c:pt>
                <c:pt idx="40">
                  <c:v>108.23585435202136</c:v>
                </c:pt>
                <c:pt idx="41">
                  <c:v>106.37684158643322</c:v>
                </c:pt>
                <c:pt idx="42">
                  <c:v>109.59913038011935</c:v>
                </c:pt>
                <c:pt idx="43">
                  <c:v>107.7401176145312</c:v>
                </c:pt>
                <c:pt idx="44">
                  <c:v>107.36831506141355</c:v>
                </c:pt>
                <c:pt idx="45">
                  <c:v>108.07060877285797</c:v>
                </c:pt>
                <c:pt idx="46">
                  <c:v>106.83126692913254</c:v>
                </c:pt>
                <c:pt idx="47">
                  <c:v>108.48372272076645</c:v>
                </c:pt>
                <c:pt idx="48">
                  <c:v>107.53356064057695</c:v>
                </c:pt>
                <c:pt idx="49">
                  <c:v>105.13749974270779</c:v>
                </c:pt>
                <c:pt idx="50">
                  <c:v>104.39389463647251</c:v>
                </c:pt>
                <c:pt idx="51">
                  <c:v>106.58339856038745</c:v>
                </c:pt>
                <c:pt idx="52">
                  <c:v>106.91388971871423</c:v>
                </c:pt>
                <c:pt idx="53">
                  <c:v>105.75717066457048</c:v>
                </c:pt>
                <c:pt idx="54">
                  <c:v>104.18733766251829</c:v>
                </c:pt>
                <c:pt idx="55">
                  <c:v>103.60897813544641</c:v>
                </c:pt>
                <c:pt idx="56">
                  <c:v>103.65028953023725</c:v>
                </c:pt>
                <c:pt idx="57">
                  <c:v>104.8896313739627</c:v>
                </c:pt>
                <c:pt idx="58">
                  <c:v>103.23717558232879</c:v>
                </c:pt>
                <c:pt idx="59">
                  <c:v>101.21291723757724</c:v>
                </c:pt>
                <c:pt idx="60">
                  <c:v>101.33685142194977</c:v>
                </c:pt>
                <c:pt idx="61">
                  <c:v>101.91521094902166</c:v>
                </c:pt>
                <c:pt idx="62">
                  <c:v>99.436527261570774</c:v>
                </c:pt>
                <c:pt idx="63">
                  <c:v>102.12176792297589</c:v>
                </c:pt>
                <c:pt idx="64">
                  <c:v>100.96504886883216</c:v>
                </c:pt>
                <c:pt idx="65">
                  <c:v>100.96504886883216</c:v>
                </c:pt>
                <c:pt idx="66">
                  <c:v>102.12176792297589</c:v>
                </c:pt>
                <c:pt idx="67">
                  <c:v>101.70865397506741</c:v>
                </c:pt>
                <c:pt idx="68">
                  <c:v>101.83258815943994</c:v>
                </c:pt>
                <c:pt idx="69">
                  <c:v>103.89815789898233</c:v>
                </c:pt>
                <c:pt idx="70">
                  <c:v>105.55061369061625</c:v>
                </c:pt>
                <c:pt idx="71">
                  <c:v>103.7742237146098</c:v>
                </c:pt>
                <c:pt idx="72">
                  <c:v>104.06340347814573</c:v>
                </c:pt>
                <c:pt idx="73">
                  <c:v>107.07913529787763</c:v>
                </c:pt>
                <c:pt idx="74">
                  <c:v>108.02929737806713</c:v>
                </c:pt>
                <c:pt idx="75">
                  <c:v>107.82274040411288</c:v>
                </c:pt>
                <c:pt idx="76">
                  <c:v>107.78142900932204</c:v>
                </c:pt>
                <c:pt idx="77">
                  <c:v>109.02077085304747</c:v>
                </c:pt>
                <c:pt idx="78">
                  <c:v>111.25158617175326</c:v>
                </c:pt>
                <c:pt idx="79">
                  <c:v>117.36567260079873</c:v>
                </c:pt>
                <c:pt idx="80">
                  <c:v>117.36567260079873</c:v>
                </c:pt>
                <c:pt idx="81">
                  <c:v>122.19910579132794</c:v>
                </c:pt>
                <c:pt idx="82">
                  <c:v>121.24894371113844</c:v>
                </c:pt>
                <c:pt idx="83">
                  <c:v>119.84435628824961</c:v>
                </c:pt>
                <c:pt idx="84">
                  <c:v>121.86861463300116</c:v>
                </c:pt>
                <c:pt idx="85">
                  <c:v>122.6948425288181</c:v>
                </c:pt>
                <c:pt idx="86">
                  <c:v>119.88566768304045</c:v>
                </c:pt>
                <c:pt idx="87">
                  <c:v>121.78599184341947</c:v>
                </c:pt>
                <c:pt idx="88">
                  <c:v>124.88434645273306</c:v>
                </c:pt>
                <c:pt idx="89">
                  <c:v>126.28893387562188</c:v>
                </c:pt>
                <c:pt idx="90">
                  <c:v>127.81745548288326</c:v>
                </c:pt>
                <c:pt idx="91">
                  <c:v>122.6948425288181</c:v>
                </c:pt>
                <c:pt idx="92">
                  <c:v>125.54532876938663</c:v>
                </c:pt>
                <c:pt idx="93">
                  <c:v>124.71910087356966</c:v>
                </c:pt>
                <c:pt idx="94">
                  <c:v>120.05091326220385</c:v>
                </c:pt>
                <c:pt idx="95">
                  <c:v>120.17484744657641</c:v>
                </c:pt>
                <c:pt idx="96">
                  <c:v>115.63059401958313</c:v>
                </c:pt>
                <c:pt idx="97">
                  <c:v>115.3414142560472</c:v>
                </c:pt>
                <c:pt idx="98">
                  <c:v>112.2430596467336</c:v>
                </c:pt>
                <c:pt idx="99">
                  <c:v>111.58207733008005</c:v>
                </c:pt>
                <c:pt idx="100">
                  <c:v>111.41683175091666</c:v>
                </c:pt>
                <c:pt idx="101">
                  <c:v>109.43388480095595</c:v>
                </c:pt>
                <c:pt idx="102">
                  <c:v>108.48372272076645</c:v>
                </c:pt>
                <c:pt idx="103">
                  <c:v>107.16175808745932</c:v>
                </c:pt>
                <c:pt idx="104">
                  <c:v>111.74732290924342</c:v>
                </c:pt>
                <c:pt idx="105">
                  <c:v>109.64044177491019</c:v>
                </c:pt>
                <c:pt idx="106">
                  <c:v>109.64044177491019</c:v>
                </c:pt>
                <c:pt idx="107">
                  <c:v>114.59780914981195</c:v>
                </c:pt>
                <c:pt idx="108">
                  <c:v>113.60633567483158</c:v>
                </c:pt>
                <c:pt idx="109">
                  <c:v>111.74732290924342</c:v>
                </c:pt>
                <c:pt idx="110">
                  <c:v>113.64764706962242</c:v>
                </c:pt>
                <c:pt idx="111">
                  <c:v>112.36699383110616</c:v>
                </c:pt>
                <c:pt idx="112">
                  <c:v>113.1932217269231</c:v>
                </c:pt>
                <c:pt idx="113">
                  <c:v>112.73879638422379</c:v>
                </c:pt>
                <c:pt idx="114">
                  <c:v>112.98666475296888</c:v>
                </c:pt>
                <c:pt idx="115">
                  <c:v>112.49092801547869</c:v>
                </c:pt>
                <c:pt idx="116">
                  <c:v>111.4581431457075</c:v>
                </c:pt>
                <c:pt idx="117">
                  <c:v>109.30995061658342</c:v>
                </c:pt>
                <c:pt idx="118">
                  <c:v>109.51650759053766</c:v>
                </c:pt>
                <c:pt idx="119">
                  <c:v>105.59192508540711</c:v>
                </c:pt>
                <c:pt idx="120">
                  <c:v>109.51650759053766</c:v>
                </c:pt>
                <c:pt idx="121">
                  <c:v>109.30995061658342</c:v>
                </c:pt>
                <c:pt idx="122">
                  <c:v>107.5748720353678</c:v>
                </c:pt>
                <c:pt idx="123">
                  <c:v>109.26863922179257</c:v>
                </c:pt>
                <c:pt idx="124">
                  <c:v>107.61618343015864</c:v>
                </c:pt>
                <c:pt idx="125">
                  <c:v>105.26143392708032</c:v>
                </c:pt>
                <c:pt idx="126">
                  <c:v>106.74864413955085</c:v>
                </c:pt>
                <c:pt idx="127">
                  <c:v>105.71585926977964</c:v>
                </c:pt>
                <c:pt idx="128">
                  <c:v>110.96240640821733</c:v>
                </c:pt>
                <c:pt idx="129">
                  <c:v>108.81421387909324</c:v>
                </c:pt>
                <c:pt idx="130">
                  <c:v>106.70733274475998</c:v>
                </c:pt>
                <c:pt idx="131">
                  <c:v>106.70733274475998</c:v>
                </c:pt>
                <c:pt idx="132">
                  <c:v>102.45225908130267</c:v>
                </c:pt>
                <c:pt idx="133">
                  <c:v>101.58471979069486</c:v>
                </c:pt>
                <c:pt idx="134">
                  <c:v>101.17160584278639</c:v>
                </c:pt>
                <c:pt idx="135">
                  <c:v>100.55193492092367</c:v>
                </c:pt>
                <c:pt idx="136">
                  <c:v>104.93094276875354</c:v>
                </c:pt>
                <c:pt idx="137">
                  <c:v>103.89815789898233</c:v>
                </c:pt>
                <c:pt idx="138">
                  <c:v>106.58339856038745</c:v>
                </c:pt>
                <c:pt idx="139">
                  <c:v>111.04502919779901</c:v>
                </c:pt>
                <c:pt idx="140">
                  <c:v>114.43256357064855</c:v>
                </c:pt>
                <c:pt idx="141">
                  <c:v>115.30010286125636</c:v>
                </c:pt>
                <c:pt idx="142">
                  <c:v>115.75452820395569</c:v>
                </c:pt>
                <c:pt idx="143">
                  <c:v>117.44829539038044</c:v>
                </c:pt>
                <c:pt idx="144">
                  <c:v>114.3912521758577</c:v>
                </c:pt>
                <c:pt idx="145">
                  <c:v>113.02797614775972</c:v>
                </c:pt>
                <c:pt idx="146">
                  <c:v>111.87125709361598</c:v>
                </c:pt>
                <c:pt idx="147">
                  <c:v>111.4581431457075</c:v>
                </c:pt>
                <c:pt idx="148">
                  <c:v>113.81289264878582</c:v>
                </c:pt>
                <c:pt idx="149">
                  <c:v>116.53944470498179</c:v>
                </c:pt>
                <c:pt idx="150">
                  <c:v>116.2915763362367</c:v>
                </c:pt>
                <c:pt idx="151">
                  <c:v>120.54664999969403</c:v>
                </c:pt>
                <c:pt idx="152">
                  <c:v>119.72042210387708</c:v>
                </c:pt>
                <c:pt idx="153">
                  <c:v>118.52239165494247</c:v>
                </c:pt>
                <c:pt idx="154">
                  <c:v>117.77878654870722</c:v>
                </c:pt>
                <c:pt idx="155">
                  <c:v>118.81157141847842</c:v>
                </c:pt>
                <c:pt idx="156">
                  <c:v>117.53091817996213</c:v>
                </c:pt>
                <c:pt idx="157">
                  <c:v>120.13353605178554</c:v>
                </c:pt>
                <c:pt idx="158">
                  <c:v>120.13353605178554</c:v>
                </c:pt>
                <c:pt idx="159">
                  <c:v>124.51254389961541</c:v>
                </c:pt>
                <c:pt idx="160">
                  <c:v>125.9584427172951</c:v>
                </c:pt>
                <c:pt idx="161">
                  <c:v>125.66926295375916</c:v>
                </c:pt>
                <c:pt idx="162">
                  <c:v>121.37287789551098</c:v>
                </c:pt>
                <c:pt idx="163">
                  <c:v>121.82730323821032</c:v>
                </c:pt>
                <c:pt idx="164">
                  <c:v>120.21615884136725</c:v>
                </c:pt>
                <c:pt idx="165">
                  <c:v>118.0266549174523</c:v>
                </c:pt>
                <c:pt idx="166">
                  <c:v>118.93550560285095</c:v>
                </c:pt>
                <c:pt idx="167">
                  <c:v>118.64632583931503</c:v>
                </c:pt>
                <c:pt idx="168">
                  <c:v>117.53091817996213</c:v>
                </c:pt>
                <c:pt idx="169">
                  <c:v>119.84435628824961</c:v>
                </c:pt>
                <c:pt idx="170">
                  <c:v>118.72894862889672</c:v>
                </c:pt>
                <c:pt idx="171">
                  <c:v>117.11780423205364</c:v>
                </c:pt>
                <c:pt idx="172">
                  <c:v>116.78731307372688</c:v>
                </c:pt>
                <c:pt idx="173">
                  <c:v>115.83715099353738</c:v>
                </c:pt>
                <c:pt idx="174">
                  <c:v>116.33288773102754</c:v>
                </c:pt>
                <c:pt idx="175">
                  <c:v>118.06796631224317</c:v>
                </c:pt>
                <c:pt idx="176">
                  <c:v>118.06796631224317</c:v>
                </c:pt>
                <c:pt idx="177">
                  <c:v>117.11780423205364</c:v>
                </c:pt>
                <c:pt idx="178">
                  <c:v>115.38272565083804</c:v>
                </c:pt>
                <c:pt idx="179">
                  <c:v>112.61486219985125</c:v>
                </c:pt>
                <c:pt idx="180">
                  <c:v>111.54076593528919</c:v>
                </c:pt>
                <c:pt idx="181">
                  <c:v>111.4581431457075</c:v>
                </c:pt>
                <c:pt idx="182">
                  <c:v>113.1932217269231</c:v>
                </c:pt>
                <c:pt idx="183">
                  <c:v>117.69616375912553</c:v>
                </c:pt>
                <c:pt idx="184">
                  <c:v>117.82009794349806</c:v>
                </c:pt>
                <c:pt idx="185">
                  <c:v>117.11780423205364</c:v>
                </c:pt>
                <c:pt idx="186">
                  <c:v>115.79583959874653</c:v>
                </c:pt>
                <c:pt idx="187">
                  <c:v>114.06076101753091</c:v>
                </c:pt>
                <c:pt idx="188">
                  <c:v>116.62206749456348</c:v>
                </c:pt>
                <c:pt idx="189">
                  <c:v>118.60501444452419</c:v>
                </c:pt>
                <c:pt idx="190">
                  <c:v>119.59648791950453</c:v>
                </c:pt>
                <c:pt idx="191">
                  <c:v>119.34861955075944</c:v>
                </c:pt>
                <c:pt idx="192">
                  <c:v>116.74600167893603</c:v>
                </c:pt>
                <c:pt idx="193">
                  <c:v>117.36567260079873</c:v>
                </c:pt>
                <c:pt idx="194">
                  <c:v>119.88566768304045</c:v>
                </c:pt>
                <c:pt idx="195">
                  <c:v>124.80172366315136</c:v>
                </c:pt>
                <c:pt idx="196">
                  <c:v>125.00828063710559</c:v>
                </c:pt>
                <c:pt idx="197">
                  <c:v>123.06664508193575</c:v>
                </c:pt>
                <c:pt idx="198">
                  <c:v>123.27320205588998</c:v>
                </c:pt>
                <c:pt idx="199">
                  <c:v>122.48828555486388</c:v>
                </c:pt>
                <c:pt idx="200">
                  <c:v>121.29025510592928</c:v>
                </c:pt>
                <c:pt idx="201">
                  <c:v>120.91845255281166</c:v>
                </c:pt>
                <c:pt idx="202">
                  <c:v>121.29025510592928</c:v>
                </c:pt>
                <c:pt idx="203">
                  <c:v>118.77026002368758</c:v>
                </c:pt>
                <c:pt idx="204">
                  <c:v>119.76173349866792</c:v>
                </c:pt>
                <c:pt idx="205">
                  <c:v>121.29025510592928</c:v>
                </c:pt>
                <c:pt idx="206">
                  <c:v>121.66205765904692</c:v>
                </c:pt>
                <c:pt idx="207">
                  <c:v>121.62074626425607</c:v>
                </c:pt>
                <c:pt idx="208">
                  <c:v>123.810250188171</c:v>
                </c:pt>
                <c:pt idx="209">
                  <c:v>122.48828555486388</c:v>
                </c:pt>
                <c:pt idx="210">
                  <c:v>124.92565784752389</c:v>
                </c:pt>
                <c:pt idx="211">
                  <c:v>125.50401737459578</c:v>
                </c:pt>
                <c:pt idx="212">
                  <c:v>124.30598692566117</c:v>
                </c:pt>
                <c:pt idx="213">
                  <c:v>125.54532876938663</c:v>
                </c:pt>
                <c:pt idx="214">
                  <c:v>127.65220990371986</c:v>
                </c:pt>
                <c:pt idx="215">
                  <c:v>127.6935212985107</c:v>
                </c:pt>
                <c:pt idx="216">
                  <c:v>131.74203798801381</c:v>
                </c:pt>
                <c:pt idx="217">
                  <c:v>130.79187590782428</c:v>
                </c:pt>
                <c:pt idx="218">
                  <c:v>129.05679732660869</c:v>
                </c:pt>
                <c:pt idx="219">
                  <c:v>127.8587668776741</c:v>
                </c:pt>
                <c:pt idx="220">
                  <c:v>126.66073642873951</c:v>
                </c:pt>
                <c:pt idx="221">
                  <c:v>126.9086047974846</c:v>
                </c:pt>
                <c:pt idx="222">
                  <c:v>128.64368337870019</c:v>
                </c:pt>
                <c:pt idx="223">
                  <c:v>132.69220006820331</c:v>
                </c:pt>
                <c:pt idx="224">
                  <c:v>134.26203307025551</c:v>
                </c:pt>
                <c:pt idx="225">
                  <c:v>135.00563817649078</c:v>
                </c:pt>
                <c:pt idx="226">
                  <c:v>136.53415978375213</c:v>
                </c:pt>
                <c:pt idx="227">
                  <c:v>133.89023051713789</c:v>
                </c:pt>
                <c:pt idx="228">
                  <c:v>135.87317746709857</c:v>
                </c:pt>
                <c:pt idx="229">
                  <c:v>135.50137491398095</c:v>
                </c:pt>
                <c:pt idx="230">
                  <c:v>135.99711165147113</c:v>
                </c:pt>
                <c:pt idx="231">
                  <c:v>139.75644857743828</c:v>
                </c:pt>
                <c:pt idx="232">
                  <c:v>141.45021576386304</c:v>
                </c:pt>
                <c:pt idx="233">
                  <c:v>138.26923836496775</c:v>
                </c:pt>
                <c:pt idx="234">
                  <c:v>138.26923836496775</c:v>
                </c:pt>
                <c:pt idx="235">
                  <c:v>136.4102255993796</c:v>
                </c:pt>
                <c:pt idx="236">
                  <c:v>133.43580517443857</c:v>
                </c:pt>
                <c:pt idx="237">
                  <c:v>127.8587668776741</c:v>
                </c:pt>
                <c:pt idx="238">
                  <c:v>128.64368337870019</c:v>
                </c:pt>
                <c:pt idx="239">
                  <c:v>133.27055959527516</c:v>
                </c:pt>
                <c:pt idx="240">
                  <c:v>131.28761264531448</c:v>
                </c:pt>
                <c:pt idx="241">
                  <c:v>131.70072659322295</c:v>
                </c:pt>
                <c:pt idx="242">
                  <c:v>132.07252914634057</c:v>
                </c:pt>
                <c:pt idx="243">
                  <c:v>130.75056451303345</c:v>
                </c:pt>
                <c:pt idx="244">
                  <c:v>127.81745548288326</c:v>
                </c:pt>
                <c:pt idx="245">
                  <c:v>129.22204290577207</c:v>
                </c:pt>
                <c:pt idx="246">
                  <c:v>129.80040243284395</c:v>
                </c:pt>
                <c:pt idx="247">
                  <c:v>129.80040243284395</c:v>
                </c:pt>
                <c:pt idx="248">
                  <c:v>124.92565784752389</c:v>
                </c:pt>
                <c:pt idx="249">
                  <c:v>127.32171874539307</c:v>
                </c:pt>
                <c:pt idx="250">
                  <c:v>128.06532385162834</c:v>
                </c:pt>
                <c:pt idx="251">
                  <c:v>128.51974919432766</c:v>
                </c:pt>
                <c:pt idx="252">
                  <c:v>132.03121775154975</c:v>
                </c:pt>
                <c:pt idx="253">
                  <c:v>134.5099014390006</c:v>
                </c:pt>
                <c:pt idx="254">
                  <c:v>134.63383562337313</c:v>
                </c:pt>
                <c:pt idx="255">
                  <c:v>134.63383562337313</c:v>
                </c:pt>
                <c:pt idx="256">
                  <c:v>132.85744564736669</c:v>
                </c:pt>
                <c:pt idx="257">
                  <c:v>129.46991127451716</c:v>
                </c:pt>
                <c:pt idx="258">
                  <c:v>130.17220498596157</c:v>
                </c:pt>
                <c:pt idx="259">
                  <c:v>128.85024035265445</c:v>
                </c:pt>
                <c:pt idx="260">
                  <c:v>127.36303014018392</c:v>
                </c:pt>
                <c:pt idx="261">
                  <c:v>125.25614900585069</c:v>
                </c:pt>
                <c:pt idx="262">
                  <c:v>127.23909595581138</c:v>
                </c:pt>
                <c:pt idx="263">
                  <c:v>125.71057434855</c:v>
                </c:pt>
                <c:pt idx="264">
                  <c:v>123.27320205588998</c:v>
                </c:pt>
                <c:pt idx="265">
                  <c:v>125.33877179543238</c:v>
                </c:pt>
                <c:pt idx="266">
                  <c:v>125.91713132250423</c:v>
                </c:pt>
                <c:pt idx="267">
                  <c:v>127.28040735060222</c:v>
                </c:pt>
                <c:pt idx="268">
                  <c:v>125.21483761105982</c:v>
                </c:pt>
                <c:pt idx="269">
                  <c:v>123.39713624026254</c:v>
                </c:pt>
                <c:pt idx="270">
                  <c:v>122.52959694965473</c:v>
                </c:pt>
                <c:pt idx="271">
                  <c:v>122.52959694965473</c:v>
                </c:pt>
                <c:pt idx="272">
                  <c:v>127.07385037664798</c:v>
                </c:pt>
                <c:pt idx="273">
                  <c:v>131.61810380364125</c:v>
                </c:pt>
                <c:pt idx="274">
                  <c:v>130.58531893387007</c:v>
                </c:pt>
                <c:pt idx="275">
                  <c:v>128.89155174744528</c:v>
                </c:pt>
                <c:pt idx="276">
                  <c:v>132.27908612029481</c:v>
                </c:pt>
                <c:pt idx="277">
                  <c:v>135.17088375565416</c:v>
                </c:pt>
                <c:pt idx="278">
                  <c:v>131.37023543489616</c:v>
                </c:pt>
                <c:pt idx="279">
                  <c:v>128.39581500995513</c:v>
                </c:pt>
                <c:pt idx="280">
                  <c:v>129.92433661721648</c:v>
                </c:pt>
                <c:pt idx="281">
                  <c:v>125.7931971381317</c:v>
                </c:pt>
                <c:pt idx="282">
                  <c:v>127.07385037664798</c:v>
                </c:pt>
                <c:pt idx="283">
                  <c:v>124.7604122683605</c:v>
                </c:pt>
                <c:pt idx="284">
                  <c:v>124.22336413607948</c:v>
                </c:pt>
                <c:pt idx="285">
                  <c:v>126.12368829645848</c:v>
                </c:pt>
                <c:pt idx="286">
                  <c:v>127.03253898185713</c:v>
                </c:pt>
                <c:pt idx="287">
                  <c:v>128.68499477349104</c:v>
                </c:pt>
                <c:pt idx="288">
                  <c:v>129.71777964326225</c:v>
                </c:pt>
                <c:pt idx="289">
                  <c:v>127.48696432455647</c:v>
                </c:pt>
                <c:pt idx="290">
                  <c:v>131.82466077759548</c:v>
                </c:pt>
                <c:pt idx="291">
                  <c:v>132.07252914634057</c:v>
                </c:pt>
                <c:pt idx="292">
                  <c:v>128.85024035265445</c:v>
                </c:pt>
                <c:pt idx="293">
                  <c:v>128.97417453702701</c:v>
                </c:pt>
                <c:pt idx="294">
                  <c:v>131.86597217238634</c:v>
                </c:pt>
                <c:pt idx="295">
                  <c:v>131.70072659322295</c:v>
                </c:pt>
                <c:pt idx="296">
                  <c:v>131.70072659322295</c:v>
                </c:pt>
                <c:pt idx="297">
                  <c:v>139.50858020869319</c:v>
                </c:pt>
                <c:pt idx="298">
                  <c:v>144.75512734713087</c:v>
                </c:pt>
                <c:pt idx="299">
                  <c:v>153.01740630530043</c:v>
                </c:pt>
                <c:pt idx="300">
                  <c:v>139.30202323473895</c:v>
                </c:pt>
                <c:pt idx="301">
                  <c:v>153.34789746362722</c:v>
                </c:pt>
                <c:pt idx="302">
                  <c:v>165.53475892692734</c:v>
                </c:pt>
                <c:pt idx="303">
                  <c:v>174.91244554444981</c:v>
                </c:pt>
                <c:pt idx="304">
                  <c:v>213.00155154161155</c:v>
                </c:pt>
                <c:pt idx="305">
                  <c:v>222.75104071225164</c:v>
                </c:pt>
                <c:pt idx="306">
                  <c:v>235.51626170262358</c:v>
                </c:pt>
                <c:pt idx="307">
                  <c:v>210.35762227499725</c:v>
                </c:pt>
                <c:pt idx="308">
                  <c:v>198.21207220648799</c:v>
                </c:pt>
                <c:pt idx="309">
                  <c:v>177.43244062669152</c:v>
                </c:pt>
                <c:pt idx="310">
                  <c:v>180.11768128809663</c:v>
                </c:pt>
                <c:pt idx="311">
                  <c:v>180.11768128809663</c:v>
                </c:pt>
                <c:pt idx="312">
                  <c:v>190.73470974934452</c:v>
                </c:pt>
                <c:pt idx="313">
                  <c:v>176.68883552045625</c:v>
                </c:pt>
                <c:pt idx="314">
                  <c:v>181.43964592140375</c:v>
                </c:pt>
                <c:pt idx="315">
                  <c:v>175.7799848350576</c:v>
                </c:pt>
                <c:pt idx="316">
                  <c:v>184.95111447862581</c:v>
                </c:pt>
                <c:pt idx="317">
                  <c:v>184.78586889946243</c:v>
                </c:pt>
                <c:pt idx="318">
                  <c:v>182.72029915992005</c:v>
                </c:pt>
                <c:pt idx="319">
                  <c:v>179.41538757665222</c:v>
                </c:pt>
                <c:pt idx="320">
                  <c:v>182.14193963284816</c:v>
                </c:pt>
                <c:pt idx="321">
                  <c:v>174.66457717570472</c:v>
                </c:pt>
                <c:pt idx="322">
                  <c:v>167.60032866646972</c:v>
                </c:pt>
                <c:pt idx="323">
                  <c:v>169.74852119559384</c:v>
                </c:pt>
                <c:pt idx="324">
                  <c:v>166.23705263837175</c:v>
                </c:pt>
                <c:pt idx="325">
                  <c:v>162.68427268635884</c:v>
                </c:pt>
                <c:pt idx="326">
                  <c:v>166.93934634981616</c:v>
                </c:pt>
                <c:pt idx="327">
                  <c:v>172.72294162053484</c:v>
                </c:pt>
                <c:pt idx="328">
                  <c:v>171.5662225663911</c:v>
                </c:pt>
                <c:pt idx="329">
                  <c:v>168.55049074665922</c:v>
                </c:pt>
                <c:pt idx="330">
                  <c:v>173.75572649030607</c:v>
                </c:pt>
                <c:pt idx="331">
                  <c:v>178.67178247041696</c:v>
                </c:pt>
                <c:pt idx="332">
                  <c:v>182.38980800159325</c:v>
                </c:pt>
                <c:pt idx="333">
                  <c:v>184.00095239843631</c:v>
                </c:pt>
                <c:pt idx="334">
                  <c:v>181.19177755265866</c:v>
                </c:pt>
                <c:pt idx="335">
                  <c:v>181.19177755265866</c:v>
                </c:pt>
                <c:pt idx="336">
                  <c:v>185.15767145258008</c:v>
                </c:pt>
                <c:pt idx="337">
                  <c:v>181.60489150056716</c:v>
                </c:pt>
                <c:pt idx="338">
                  <c:v>179.78719012976984</c:v>
                </c:pt>
                <c:pt idx="339">
                  <c:v>176.48227854650202</c:v>
                </c:pt>
                <c:pt idx="340">
                  <c:v>176.06916459859355</c:v>
                </c:pt>
                <c:pt idx="341">
                  <c:v>175.49080507152166</c:v>
                </c:pt>
                <c:pt idx="342">
                  <c:v>179.00227362874372</c:v>
                </c:pt>
                <c:pt idx="343">
                  <c:v>178.46522549646272</c:v>
                </c:pt>
                <c:pt idx="344">
                  <c:v>177.47375202148237</c:v>
                </c:pt>
                <c:pt idx="345">
                  <c:v>172.47507325178978</c:v>
                </c:pt>
                <c:pt idx="346">
                  <c:v>172.43376185699893</c:v>
                </c:pt>
                <c:pt idx="347">
                  <c:v>170.82261746015587</c:v>
                </c:pt>
                <c:pt idx="348">
                  <c:v>176.15178738817522</c:v>
                </c:pt>
                <c:pt idx="349">
                  <c:v>181.10915476307699</c:v>
                </c:pt>
                <c:pt idx="350">
                  <c:v>181.27440034224037</c:v>
                </c:pt>
                <c:pt idx="351">
                  <c:v>179.00227362874372</c:v>
                </c:pt>
                <c:pt idx="352">
                  <c:v>179.00227362874372</c:v>
                </c:pt>
                <c:pt idx="353">
                  <c:v>183.21603589741022</c:v>
                </c:pt>
                <c:pt idx="354">
                  <c:v>194.08093272740322</c:v>
                </c:pt>
                <c:pt idx="355">
                  <c:v>192.88290227846861</c:v>
                </c:pt>
                <c:pt idx="356">
                  <c:v>206.14386000633078</c:v>
                </c:pt>
                <c:pt idx="357">
                  <c:v>211.10122738123249</c:v>
                </c:pt>
                <c:pt idx="358">
                  <c:v>203.37599655534399</c:v>
                </c:pt>
                <c:pt idx="359">
                  <c:v>198.37731778565137</c:v>
                </c:pt>
                <c:pt idx="360">
                  <c:v>193.13077064721369</c:v>
                </c:pt>
                <c:pt idx="361">
                  <c:v>196.64223920443578</c:v>
                </c:pt>
                <c:pt idx="362">
                  <c:v>190.81733253892622</c:v>
                </c:pt>
                <c:pt idx="363">
                  <c:v>189.74323627436419</c:v>
                </c:pt>
                <c:pt idx="364">
                  <c:v>188.91700837854722</c:v>
                </c:pt>
                <c:pt idx="365">
                  <c:v>191.27175788162555</c:v>
                </c:pt>
                <c:pt idx="366">
                  <c:v>191.27175788162555</c:v>
                </c:pt>
                <c:pt idx="367">
                  <c:v>179.70456734018813</c:v>
                </c:pt>
                <c:pt idx="368">
                  <c:v>172.06195930388131</c:v>
                </c:pt>
                <c:pt idx="369">
                  <c:v>174.87113414965896</c:v>
                </c:pt>
                <c:pt idx="370">
                  <c:v>171.85540232992707</c:v>
                </c:pt>
                <c:pt idx="371">
                  <c:v>180.61341802558678</c:v>
                </c:pt>
                <c:pt idx="372">
                  <c:v>177.10194946836472</c:v>
                </c:pt>
                <c:pt idx="373">
                  <c:v>177.5976862058549</c:v>
                </c:pt>
                <c:pt idx="374">
                  <c:v>177.01932667878305</c:v>
                </c:pt>
                <c:pt idx="375">
                  <c:v>176.93670388920134</c:v>
                </c:pt>
                <c:pt idx="376">
                  <c:v>176.97801528399219</c:v>
                </c:pt>
                <c:pt idx="377">
                  <c:v>173.54916951635181</c:v>
                </c:pt>
                <c:pt idx="378">
                  <c:v>173.50785812156099</c:v>
                </c:pt>
                <c:pt idx="379">
                  <c:v>178.17604573292678</c:v>
                </c:pt>
                <c:pt idx="380">
                  <c:v>170.90524024973757</c:v>
                </c:pt>
                <c:pt idx="381">
                  <c:v>170.90524024973757</c:v>
                </c:pt>
                <c:pt idx="382">
                  <c:v>161.15575107909746</c:v>
                </c:pt>
                <c:pt idx="383">
                  <c:v>161.36230805305169</c:v>
                </c:pt>
                <c:pt idx="384">
                  <c:v>154.87641907088857</c:v>
                </c:pt>
                <c:pt idx="385">
                  <c:v>152.64560375218281</c:v>
                </c:pt>
                <c:pt idx="386">
                  <c:v>149.38200356370584</c:v>
                </c:pt>
                <c:pt idx="387">
                  <c:v>152.23248980427434</c:v>
                </c:pt>
                <c:pt idx="388">
                  <c:v>151.28232772408484</c:v>
                </c:pt>
                <c:pt idx="389">
                  <c:v>143.55709689819628</c:v>
                </c:pt>
                <c:pt idx="390">
                  <c:v>137.3603876795691</c:v>
                </c:pt>
                <c:pt idx="391">
                  <c:v>137.3603876795691</c:v>
                </c:pt>
                <c:pt idx="392">
                  <c:v>131.16367846094192</c:v>
                </c:pt>
                <c:pt idx="393">
                  <c:v>130.91581009219684</c:v>
                </c:pt>
                <c:pt idx="394">
                  <c:v>136.24498002021622</c:v>
                </c:pt>
                <c:pt idx="395">
                  <c:v>145.2921754794119</c:v>
                </c:pt>
                <c:pt idx="396">
                  <c:v>139.42595741911151</c:v>
                </c:pt>
                <c:pt idx="397">
                  <c:v>132.44433169945822</c:v>
                </c:pt>
                <c:pt idx="398">
                  <c:v>131.90728356717719</c:v>
                </c:pt>
                <c:pt idx="399">
                  <c:v>131.2463012505236</c:v>
                </c:pt>
                <c:pt idx="400">
                  <c:v>128.35450361516428</c:v>
                </c:pt>
                <c:pt idx="401">
                  <c:v>134.30334446504637</c:v>
                </c:pt>
                <c:pt idx="402">
                  <c:v>134.22072167546466</c:v>
                </c:pt>
                <c:pt idx="403">
                  <c:v>135.41875212439925</c:v>
                </c:pt>
                <c:pt idx="404">
                  <c:v>133.22924820048431</c:v>
                </c:pt>
                <c:pt idx="405">
                  <c:v>125.42139458501407</c:v>
                </c:pt>
                <c:pt idx="406">
                  <c:v>127.23909595581138</c:v>
                </c:pt>
                <c:pt idx="407">
                  <c:v>132.81613425257584</c:v>
                </c:pt>
                <c:pt idx="408">
                  <c:v>130.58531893387007</c:v>
                </c:pt>
                <c:pt idx="409">
                  <c:v>135.00563817649078</c:v>
                </c:pt>
                <c:pt idx="410">
                  <c:v>133.47711656922939</c:v>
                </c:pt>
                <c:pt idx="411">
                  <c:v>132.23777472550398</c:v>
                </c:pt>
                <c:pt idx="412">
                  <c:v>128.02401245683748</c:v>
                </c:pt>
                <c:pt idx="413">
                  <c:v>126.20631108604019</c:v>
                </c:pt>
                <c:pt idx="414">
                  <c:v>129.30466569535378</c:v>
                </c:pt>
                <c:pt idx="415">
                  <c:v>128.18925803600087</c:v>
                </c:pt>
                <c:pt idx="416">
                  <c:v>128.85024035265445</c:v>
                </c:pt>
                <c:pt idx="417">
                  <c:v>129.13942011619037</c:v>
                </c:pt>
                <c:pt idx="418">
                  <c:v>132.15515193592228</c:v>
                </c:pt>
                <c:pt idx="419">
                  <c:v>133.97285330671957</c:v>
                </c:pt>
                <c:pt idx="420">
                  <c:v>133.18793680569348</c:v>
                </c:pt>
                <c:pt idx="421">
                  <c:v>132.32039751508566</c:v>
                </c:pt>
                <c:pt idx="422">
                  <c:v>129.88302522242563</c:v>
                </c:pt>
                <c:pt idx="423">
                  <c:v>126.12368829645848</c:v>
                </c:pt>
                <c:pt idx="424">
                  <c:v>120.87714115802082</c:v>
                </c:pt>
                <c:pt idx="425">
                  <c:v>124.47123250482457</c:v>
                </c:pt>
                <c:pt idx="426">
                  <c:v>127.32171874539307</c:v>
                </c:pt>
                <c:pt idx="427">
                  <c:v>129.34597709014463</c:v>
                </c:pt>
                <c:pt idx="428">
                  <c:v>131.37023543489616</c:v>
                </c:pt>
                <c:pt idx="429">
                  <c:v>127.19778456102053</c:v>
                </c:pt>
                <c:pt idx="430">
                  <c:v>129.67646824847142</c:v>
                </c:pt>
                <c:pt idx="431">
                  <c:v>135.50137491398095</c:v>
                </c:pt>
                <c:pt idx="432">
                  <c:v>131.90728356717719</c:v>
                </c:pt>
                <c:pt idx="433">
                  <c:v>133.68367354318366</c:v>
                </c:pt>
                <c:pt idx="434">
                  <c:v>128.14794664121004</c:v>
                </c:pt>
                <c:pt idx="435">
                  <c:v>131.03974427656937</c:v>
                </c:pt>
                <c:pt idx="436">
                  <c:v>131.03974427656937</c:v>
                </c:pt>
                <c:pt idx="437">
                  <c:v>132.1964633307131</c:v>
                </c:pt>
                <c:pt idx="438">
                  <c:v>136.57547117854298</c:v>
                </c:pt>
                <c:pt idx="439">
                  <c:v>133.93154191192872</c:v>
                </c:pt>
                <c:pt idx="440">
                  <c:v>140.99579042116369</c:v>
                </c:pt>
                <c:pt idx="441">
                  <c:v>139.01284347120301</c:v>
                </c:pt>
                <c:pt idx="442">
                  <c:v>139.2607118399481</c:v>
                </c:pt>
                <c:pt idx="443">
                  <c:v>141.07841321074542</c:v>
                </c:pt>
                <c:pt idx="444">
                  <c:v>139.63251439306575</c:v>
                </c:pt>
                <c:pt idx="445">
                  <c:v>142.06988668572575</c:v>
                </c:pt>
                <c:pt idx="446">
                  <c:v>137.23645349519654</c:v>
                </c:pt>
                <c:pt idx="447">
                  <c:v>147.68823637728104</c:v>
                </c:pt>
                <c:pt idx="448">
                  <c:v>149.34069216891496</c:v>
                </c:pt>
                <c:pt idx="449">
                  <c:v>150.49741122305872</c:v>
                </c:pt>
                <c:pt idx="450">
                  <c:v>145.49873245336613</c:v>
                </c:pt>
                <c:pt idx="451">
                  <c:v>141.78070692218984</c:v>
                </c:pt>
                <c:pt idx="452">
                  <c:v>144.0115222408956</c:v>
                </c:pt>
                <c:pt idx="453">
                  <c:v>149.25806937933328</c:v>
                </c:pt>
                <c:pt idx="454">
                  <c:v>148.10135032518954</c:v>
                </c:pt>
                <c:pt idx="455">
                  <c:v>152.27380119906516</c:v>
                </c:pt>
                <c:pt idx="456">
                  <c:v>150.70396819701295</c:v>
                </c:pt>
                <c:pt idx="457">
                  <c:v>149.21675798454243</c:v>
                </c:pt>
                <c:pt idx="458">
                  <c:v>149.05151240537904</c:v>
                </c:pt>
                <c:pt idx="459">
                  <c:v>145.25086408462104</c:v>
                </c:pt>
                <c:pt idx="460">
                  <c:v>145.45742105857528</c:v>
                </c:pt>
                <c:pt idx="461">
                  <c:v>155.00035325526113</c:v>
                </c:pt>
                <c:pt idx="462">
                  <c:v>148.88626682621563</c:v>
                </c:pt>
                <c:pt idx="463">
                  <c:v>145.78791221690207</c:v>
                </c:pt>
                <c:pt idx="464">
                  <c:v>147.44036800853598</c:v>
                </c:pt>
                <c:pt idx="465">
                  <c:v>142.06988668572575</c:v>
                </c:pt>
                <c:pt idx="466">
                  <c:v>142.27644365967998</c:v>
                </c:pt>
                <c:pt idx="467">
                  <c:v>140.37611949930101</c:v>
                </c:pt>
                <c:pt idx="468">
                  <c:v>139.01284347120301</c:v>
                </c:pt>
                <c:pt idx="469">
                  <c:v>140.33480810451016</c:v>
                </c:pt>
                <c:pt idx="470">
                  <c:v>140.58267647325525</c:v>
                </c:pt>
                <c:pt idx="471">
                  <c:v>138.59972952329454</c:v>
                </c:pt>
                <c:pt idx="472">
                  <c:v>137.93874720664095</c:v>
                </c:pt>
                <c:pt idx="473">
                  <c:v>138.88890928683045</c:v>
                </c:pt>
                <c:pt idx="474">
                  <c:v>138.55841812850369</c:v>
                </c:pt>
                <c:pt idx="475">
                  <c:v>137.02989652124231</c:v>
                </c:pt>
                <c:pt idx="476">
                  <c:v>145.78791221690207</c:v>
                </c:pt>
                <c:pt idx="477">
                  <c:v>149.13413519496075</c:v>
                </c:pt>
                <c:pt idx="478">
                  <c:v>139.79775997222913</c:v>
                </c:pt>
                <c:pt idx="479">
                  <c:v>138.88890928683045</c:v>
                </c:pt>
                <c:pt idx="480">
                  <c:v>140.08693973576507</c:v>
                </c:pt>
                <c:pt idx="481">
                  <c:v>139.75644857743828</c:v>
                </c:pt>
                <c:pt idx="482">
                  <c:v>136.78202815249722</c:v>
                </c:pt>
                <c:pt idx="483">
                  <c:v>133.27055959527516</c:v>
                </c:pt>
                <c:pt idx="484">
                  <c:v>132.77482285778498</c:v>
                </c:pt>
                <c:pt idx="485">
                  <c:v>134.46859004420975</c:v>
                </c:pt>
                <c:pt idx="486">
                  <c:v>135.25350654523587</c:v>
                </c:pt>
                <c:pt idx="487">
                  <c:v>136.86465094207892</c:v>
                </c:pt>
                <c:pt idx="488">
                  <c:v>135.08826096607248</c:v>
                </c:pt>
                <c:pt idx="489">
                  <c:v>133.31187099006601</c:v>
                </c:pt>
                <c:pt idx="490">
                  <c:v>132.73351146299416</c:v>
                </c:pt>
                <c:pt idx="491">
                  <c:v>132.07252914634057</c:v>
                </c:pt>
                <c:pt idx="492">
                  <c:v>130.79187590782428</c:v>
                </c:pt>
                <c:pt idx="493">
                  <c:v>131.12236706615107</c:v>
                </c:pt>
                <c:pt idx="494">
                  <c:v>131.12236706615107</c:v>
                </c:pt>
                <c:pt idx="495">
                  <c:v>128.14794664121004</c:v>
                </c:pt>
                <c:pt idx="496">
                  <c:v>125.04959203189645</c:v>
                </c:pt>
                <c:pt idx="497">
                  <c:v>125.21483761105982</c:v>
                </c:pt>
                <c:pt idx="498">
                  <c:v>127.48696432455647</c:v>
                </c:pt>
                <c:pt idx="499">
                  <c:v>125.38008319022322</c:v>
                </c:pt>
                <c:pt idx="500">
                  <c:v>121.82730323821032</c:v>
                </c:pt>
                <c:pt idx="501">
                  <c:v>118.23321189140654</c:v>
                </c:pt>
                <c:pt idx="502">
                  <c:v>116.58075609977263</c:v>
                </c:pt>
                <c:pt idx="503">
                  <c:v>120.13353605178554</c:v>
                </c:pt>
                <c:pt idx="504">
                  <c:v>119.67911070908622</c:v>
                </c:pt>
                <c:pt idx="505">
                  <c:v>117.77878654870722</c:v>
                </c:pt>
                <c:pt idx="506">
                  <c:v>121.12500952676591</c:v>
                </c:pt>
                <c:pt idx="507">
                  <c:v>120.4227158153215</c:v>
                </c:pt>
                <c:pt idx="508">
                  <c:v>120.34009302573978</c:v>
                </c:pt>
                <c:pt idx="509">
                  <c:v>125.13221482147814</c:v>
                </c:pt>
                <c:pt idx="510">
                  <c:v>124.51254389961541</c:v>
                </c:pt>
                <c:pt idx="511">
                  <c:v>123.68631600379847</c:v>
                </c:pt>
                <c:pt idx="512">
                  <c:v>124.01680716212525</c:v>
                </c:pt>
                <c:pt idx="513">
                  <c:v>126.86729340269373</c:v>
                </c:pt>
                <c:pt idx="514">
                  <c:v>125.9584427172951</c:v>
                </c:pt>
                <c:pt idx="515">
                  <c:v>128.23056943079172</c:v>
                </c:pt>
                <c:pt idx="516">
                  <c:v>128.23056943079172</c:v>
                </c:pt>
                <c:pt idx="517">
                  <c:v>127.98270106204663</c:v>
                </c:pt>
                <c:pt idx="518">
                  <c:v>129.80040243284395</c:v>
                </c:pt>
                <c:pt idx="519">
                  <c:v>127.90007827246495</c:v>
                </c:pt>
                <c:pt idx="520">
                  <c:v>130.87449869740598</c:v>
                </c:pt>
                <c:pt idx="521">
                  <c:v>130.87449869740598</c:v>
                </c:pt>
                <c:pt idx="522">
                  <c:v>128.14794664121004</c:v>
                </c:pt>
                <c:pt idx="523">
                  <c:v>123.1905792663083</c:v>
                </c:pt>
                <c:pt idx="524">
                  <c:v>123.39713624026254</c:v>
                </c:pt>
                <c:pt idx="525">
                  <c:v>122.8600881079815</c:v>
                </c:pt>
                <c:pt idx="526">
                  <c:v>122.52959694965473</c:v>
                </c:pt>
                <c:pt idx="527">
                  <c:v>120.79451836843911</c:v>
                </c:pt>
                <c:pt idx="528">
                  <c:v>122.28172858090964</c:v>
                </c:pt>
                <c:pt idx="529">
                  <c:v>122.73615392360897</c:v>
                </c:pt>
                <c:pt idx="530">
                  <c:v>122.90139950277235</c:v>
                </c:pt>
                <c:pt idx="531">
                  <c:v>122.90139950277235</c:v>
                </c:pt>
                <c:pt idx="532">
                  <c:v>124.22336413607948</c:v>
                </c:pt>
                <c:pt idx="533">
                  <c:v>122.6948425288181</c:v>
                </c:pt>
                <c:pt idx="534">
                  <c:v>121.37287789551098</c:v>
                </c:pt>
                <c:pt idx="535">
                  <c:v>122.52959694965473</c:v>
                </c:pt>
                <c:pt idx="536">
                  <c:v>118.97681699764181</c:v>
                </c:pt>
                <c:pt idx="537">
                  <c:v>121.37287789551098</c:v>
                </c:pt>
                <c:pt idx="538">
                  <c:v>122.48828555486388</c:v>
                </c:pt>
                <c:pt idx="539">
                  <c:v>124.34729832045204</c:v>
                </c:pt>
                <c:pt idx="540">
                  <c:v>123.93418437254356</c:v>
                </c:pt>
                <c:pt idx="541">
                  <c:v>124.34729832045204</c:v>
                </c:pt>
                <c:pt idx="542">
                  <c:v>125.7931971381317</c:v>
                </c:pt>
                <c:pt idx="543">
                  <c:v>125.54532876938663</c:v>
                </c:pt>
                <c:pt idx="544">
                  <c:v>125.75188574334086</c:v>
                </c:pt>
                <c:pt idx="545">
                  <c:v>125.04959203189645</c:v>
                </c:pt>
                <c:pt idx="546">
                  <c:v>123.97549576733439</c:v>
                </c:pt>
                <c:pt idx="547">
                  <c:v>123.89287297775272</c:v>
                </c:pt>
                <c:pt idx="548">
                  <c:v>126.37155666520357</c:v>
                </c:pt>
                <c:pt idx="549">
                  <c:v>125.13221482147814</c:v>
                </c:pt>
                <c:pt idx="550">
                  <c:v>129.88302522242563</c:v>
                </c:pt>
                <c:pt idx="551">
                  <c:v>130.87449869740598</c:v>
                </c:pt>
                <c:pt idx="552">
                  <c:v>129.88302522242563</c:v>
                </c:pt>
                <c:pt idx="553">
                  <c:v>127.11516177143885</c:v>
                </c:pt>
                <c:pt idx="554">
                  <c:v>126.41286805999444</c:v>
                </c:pt>
                <c:pt idx="555">
                  <c:v>126.49549084957611</c:v>
                </c:pt>
                <c:pt idx="556">
                  <c:v>126.49549084957611</c:v>
                </c:pt>
                <c:pt idx="557">
                  <c:v>124.01680716212525</c:v>
                </c:pt>
                <c:pt idx="558">
                  <c:v>121.70336905383776</c:v>
                </c:pt>
                <c:pt idx="559">
                  <c:v>121.99254881737369</c:v>
                </c:pt>
                <c:pt idx="560">
                  <c:v>117.03518144247195</c:v>
                </c:pt>
                <c:pt idx="561">
                  <c:v>115.01092309772041</c:v>
                </c:pt>
                <c:pt idx="562">
                  <c:v>114.26731799148516</c:v>
                </c:pt>
                <c:pt idx="563">
                  <c:v>115.1761686768838</c:v>
                </c:pt>
                <c:pt idx="564">
                  <c:v>115.87846238832822</c:v>
                </c:pt>
                <c:pt idx="565">
                  <c:v>114.96961170292957</c:v>
                </c:pt>
                <c:pt idx="566">
                  <c:v>112.78010777901464</c:v>
                </c:pt>
                <c:pt idx="567">
                  <c:v>113.15191033213226</c:v>
                </c:pt>
                <c:pt idx="568">
                  <c:v>111.4581431457075</c:v>
                </c:pt>
                <c:pt idx="569">
                  <c:v>107.98798598327627</c:v>
                </c:pt>
                <c:pt idx="570">
                  <c:v>110.1774899071912</c:v>
                </c:pt>
                <c:pt idx="571">
                  <c:v>111.08634059258986</c:v>
                </c:pt>
                <c:pt idx="572">
                  <c:v>113.4410900956682</c:v>
                </c:pt>
                <c:pt idx="573">
                  <c:v>116.1263307570733</c:v>
                </c:pt>
                <c:pt idx="574">
                  <c:v>115.50665983521058</c:v>
                </c:pt>
                <c:pt idx="575">
                  <c:v>117.4069839955896</c:v>
                </c:pt>
                <c:pt idx="576">
                  <c:v>115.79583959874653</c:v>
                </c:pt>
                <c:pt idx="577">
                  <c:v>112.90404196338717</c:v>
                </c:pt>
                <c:pt idx="578">
                  <c:v>109.64044177491019</c:v>
                </c:pt>
                <c:pt idx="579">
                  <c:v>109.3925734061651</c:v>
                </c:pt>
                <c:pt idx="580">
                  <c:v>113.77158125399498</c:v>
                </c:pt>
                <c:pt idx="581">
                  <c:v>115.3414142560472</c:v>
                </c:pt>
                <c:pt idx="582">
                  <c:v>115.63059401958313</c:v>
                </c:pt>
                <c:pt idx="583">
                  <c:v>116.4568219154001</c:v>
                </c:pt>
                <c:pt idx="584">
                  <c:v>114.3912521758577</c:v>
                </c:pt>
                <c:pt idx="585">
                  <c:v>114.3912521758577</c:v>
                </c:pt>
                <c:pt idx="586">
                  <c:v>114.59780914981195</c:v>
                </c:pt>
                <c:pt idx="587">
                  <c:v>114.26731799148516</c:v>
                </c:pt>
                <c:pt idx="588">
                  <c:v>112.69748498943292</c:v>
                </c:pt>
                <c:pt idx="589">
                  <c:v>111.62338872487089</c:v>
                </c:pt>
                <c:pt idx="590">
                  <c:v>111.62338872487089</c:v>
                </c:pt>
                <c:pt idx="591">
                  <c:v>112.11912546236107</c:v>
                </c:pt>
                <c:pt idx="592">
                  <c:v>111.37552035612582</c:v>
                </c:pt>
                <c:pt idx="593">
                  <c:v>112.28437104152447</c:v>
                </c:pt>
                <c:pt idx="594">
                  <c:v>110.21880130198207</c:v>
                </c:pt>
                <c:pt idx="595">
                  <c:v>112.78010777901464</c:v>
                </c:pt>
                <c:pt idx="596">
                  <c:v>115.09354588730211</c:v>
                </c:pt>
                <c:pt idx="597">
                  <c:v>115.3414142560472</c:v>
                </c:pt>
                <c:pt idx="598">
                  <c:v>112.65617359464208</c:v>
                </c:pt>
                <c:pt idx="599">
                  <c:v>110.3427354863546</c:v>
                </c:pt>
                <c:pt idx="600">
                  <c:v>109.35126201137426</c:v>
                </c:pt>
                <c:pt idx="601">
                  <c:v>106.33553019164236</c:v>
                </c:pt>
                <c:pt idx="602">
                  <c:v>105.55061369061625</c:v>
                </c:pt>
                <c:pt idx="603">
                  <c:v>103.65028953023725</c:v>
                </c:pt>
                <c:pt idx="604">
                  <c:v>101.58471979069486</c:v>
                </c:pt>
                <c:pt idx="605">
                  <c:v>102.41094768651182</c:v>
                </c:pt>
                <c:pt idx="606">
                  <c:v>99.767018419897553</c:v>
                </c:pt>
                <c:pt idx="607">
                  <c:v>98.403742391799582</c:v>
                </c:pt>
                <c:pt idx="608">
                  <c:v>103.48504395107388</c:v>
                </c:pt>
                <c:pt idx="609">
                  <c:v>104.35258324168166</c:v>
                </c:pt>
                <c:pt idx="610">
                  <c:v>106.91388971871423</c:v>
                </c:pt>
                <c:pt idx="611">
                  <c:v>105.92241624373389</c:v>
                </c:pt>
                <c:pt idx="612">
                  <c:v>104.18733766251829</c:v>
                </c:pt>
                <c:pt idx="613">
                  <c:v>103.81553510940064</c:v>
                </c:pt>
                <c:pt idx="614">
                  <c:v>101.50209700111317</c:v>
                </c:pt>
                <c:pt idx="615">
                  <c:v>103.19586418753792</c:v>
                </c:pt>
                <c:pt idx="616">
                  <c:v>109.18601643221086</c:v>
                </c:pt>
                <c:pt idx="617">
                  <c:v>106.99651250829594</c:v>
                </c:pt>
                <c:pt idx="618">
                  <c:v>103.36110976670132</c:v>
                </c:pt>
                <c:pt idx="619">
                  <c:v>101.08898305320469</c:v>
                </c:pt>
                <c:pt idx="620">
                  <c:v>99.973575393851803</c:v>
                </c:pt>
                <c:pt idx="621">
                  <c:v>100.18013236780602</c:v>
                </c:pt>
                <c:pt idx="622">
                  <c:v>102.8240616344203</c:v>
                </c:pt>
                <c:pt idx="623">
                  <c:v>100.18013236780602</c:v>
                </c:pt>
                <c:pt idx="624">
                  <c:v>99.849641209479259</c:v>
                </c:pt>
                <c:pt idx="625">
                  <c:v>101.7912767646491</c:v>
                </c:pt>
                <c:pt idx="626">
                  <c:v>101.7912767646491</c:v>
                </c:pt>
                <c:pt idx="627">
                  <c:v>97.660137285564318</c:v>
                </c:pt>
                <c:pt idx="628">
                  <c:v>98.197185417845347</c:v>
                </c:pt>
                <c:pt idx="629">
                  <c:v>100.9237374740413</c:v>
                </c:pt>
                <c:pt idx="630">
                  <c:v>102.28701350213927</c:v>
                </c:pt>
                <c:pt idx="631">
                  <c:v>103.11324139795623</c:v>
                </c:pt>
                <c:pt idx="632">
                  <c:v>103.73291231981896</c:v>
                </c:pt>
                <c:pt idx="633">
                  <c:v>101.91521094902166</c:v>
                </c:pt>
                <c:pt idx="634">
                  <c:v>103.48504395107388</c:v>
                </c:pt>
                <c:pt idx="635">
                  <c:v>104.14602626772742</c:v>
                </c:pt>
                <c:pt idx="636">
                  <c:v>104.7243857947993</c:v>
                </c:pt>
                <c:pt idx="637">
                  <c:v>105.13749974270779</c:v>
                </c:pt>
                <c:pt idx="638">
                  <c:v>104.14602626772742</c:v>
                </c:pt>
                <c:pt idx="639">
                  <c:v>109.30995061658342</c:v>
                </c:pt>
                <c:pt idx="640">
                  <c:v>113.68895846441329</c:v>
                </c:pt>
                <c:pt idx="641">
                  <c:v>113.68895846441329</c:v>
                </c:pt>
                <c:pt idx="642">
                  <c:v>114.96961170292957</c:v>
                </c:pt>
                <c:pt idx="643">
                  <c:v>121.37287789551098</c:v>
                </c:pt>
                <c:pt idx="644">
                  <c:v>122.11648300174625</c:v>
                </c:pt>
                <c:pt idx="645">
                  <c:v>121.16632092155675</c:v>
                </c:pt>
                <c:pt idx="646">
                  <c:v>119.67911070908622</c:v>
                </c:pt>
                <c:pt idx="647">
                  <c:v>113.1932217269231</c:v>
                </c:pt>
                <c:pt idx="648">
                  <c:v>108.35978853639392</c:v>
                </c:pt>
                <c:pt idx="649">
                  <c:v>107.9053631936946</c:v>
                </c:pt>
                <c:pt idx="650">
                  <c:v>105.13749974270779</c:v>
                </c:pt>
                <c:pt idx="651">
                  <c:v>103.85684650419149</c:v>
                </c:pt>
                <c:pt idx="652">
                  <c:v>103.85684650419149</c:v>
                </c:pt>
                <c:pt idx="653">
                  <c:v>109.3925734061651</c:v>
                </c:pt>
                <c:pt idx="654">
                  <c:v>106.91388971871423</c:v>
                </c:pt>
                <c:pt idx="655">
                  <c:v>105.6745478749888</c:v>
                </c:pt>
                <c:pt idx="656">
                  <c:v>105.13749974270779</c:v>
                </c:pt>
                <c:pt idx="657">
                  <c:v>107.32700366662272</c:v>
                </c:pt>
                <c:pt idx="658">
                  <c:v>102.65881605525691</c:v>
                </c:pt>
                <c:pt idx="659">
                  <c:v>103.6916009250281</c:v>
                </c:pt>
                <c:pt idx="660">
                  <c:v>106.00503903331557</c:v>
                </c:pt>
                <c:pt idx="661">
                  <c:v>108.02929737806713</c:v>
                </c:pt>
                <c:pt idx="662">
                  <c:v>110.83847222384478</c:v>
                </c:pt>
                <c:pt idx="663">
                  <c:v>120.2574702361581</c:v>
                </c:pt>
                <c:pt idx="664">
                  <c:v>120.13353605178554</c:v>
                </c:pt>
                <c:pt idx="665">
                  <c:v>115.2587914664655</c:v>
                </c:pt>
                <c:pt idx="666">
                  <c:v>125.17352621626898</c:v>
                </c:pt>
                <c:pt idx="667">
                  <c:v>125.62795155896831</c:v>
                </c:pt>
                <c:pt idx="668">
                  <c:v>118.97681699764181</c:v>
                </c:pt>
                <c:pt idx="669">
                  <c:v>117.77878654870722</c:v>
                </c:pt>
                <c:pt idx="670">
                  <c:v>116.37419912581839</c:v>
                </c:pt>
                <c:pt idx="671">
                  <c:v>110.01224432802783</c:v>
                </c:pt>
                <c:pt idx="672">
                  <c:v>107.78142900932204</c:v>
                </c:pt>
                <c:pt idx="673">
                  <c:v>105.75717066457048</c:v>
                </c:pt>
                <c:pt idx="674">
                  <c:v>103.60897813544641</c:v>
                </c:pt>
                <c:pt idx="675">
                  <c:v>104.60045161042675</c:v>
                </c:pt>
                <c:pt idx="676">
                  <c:v>108.64896829992985</c:v>
                </c:pt>
                <c:pt idx="677">
                  <c:v>108.44241132597561</c:v>
                </c:pt>
                <c:pt idx="678">
                  <c:v>104.93094276875354</c:v>
                </c:pt>
                <c:pt idx="679">
                  <c:v>105.38536811145288</c:v>
                </c:pt>
                <c:pt idx="680">
                  <c:v>103.56766674065557</c:v>
                </c:pt>
                <c:pt idx="681">
                  <c:v>101.7912767646491</c:v>
                </c:pt>
                <c:pt idx="682">
                  <c:v>98.899479129289759</c:v>
                </c:pt>
                <c:pt idx="683">
                  <c:v>98.775544944917215</c:v>
                </c:pt>
                <c:pt idx="684">
                  <c:v>97.41226891681923</c:v>
                </c:pt>
                <c:pt idx="685">
                  <c:v>101.33685142194977</c:v>
                </c:pt>
                <c:pt idx="686">
                  <c:v>99.023413313662303</c:v>
                </c:pt>
                <c:pt idx="687">
                  <c:v>99.436527261570774</c:v>
                </c:pt>
                <c:pt idx="688">
                  <c:v>101.21291723757724</c:v>
                </c:pt>
                <c:pt idx="689">
                  <c:v>99.808329814688406</c:v>
                </c:pt>
                <c:pt idx="690">
                  <c:v>98.03193983868195</c:v>
                </c:pt>
                <c:pt idx="691">
                  <c:v>97.164400548074141</c:v>
                </c:pt>
                <c:pt idx="692">
                  <c:v>94.148668728342258</c:v>
                </c:pt>
                <c:pt idx="693">
                  <c:v>95.305387782485994</c:v>
                </c:pt>
                <c:pt idx="694">
                  <c:v>94.685716860623273</c:v>
                </c:pt>
                <c:pt idx="695">
                  <c:v>93.776866175224612</c:v>
                </c:pt>
                <c:pt idx="696">
                  <c:v>93.776866175224612</c:v>
                </c:pt>
                <c:pt idx="697">
                  <c:v>94.603094071041568</c:v>
                </c:pt>
                <c:pt idx="698">
                  <c:v>96.007681493930406</c:v>
                </c:pt>
                <c:pt idx="699">
                  <c:v>94.437848491878185</c:v>
                </c:pt>
                <c:pt idx="700">
                  <c:v>93.735554780433773</c:v>
                </c:pt>
                <c:pt idx="701">
                  <c:v>91.876542014845626</c:v>
                </c:pt>
                <c:pt idx="702">
                  <c:v>92.578835726290038</c:v>
                </c:pt>
                <c:pt idx="703">
                  <c:v>94.024734543969714</c:v>
                </c:pt>
                <c:pt idx="704">
                  <c:v>93.776866175224612</c:v>
                </c:pt>
                <c:pt idx="705">
                  <c:v>99.849641209479259</c:v>
                </c:pt>
                <c:pt idx="706">
                  <c:v>97.701448680355156</c:v>
                </c:pt>
                <c:pt idx="707">
                  <c:v>96.503418231420582</c:v>
                </c:pt>
                <c:pt idx="708">
                  <c:v>97.288334732446685</c:v>
                </c:pt>
                <c:pt idx="709">
                  <c:v>95.140142203322597</c:v>
                </c:pt>
                <c:pt idx="710">
                  <c:v>95.759813125185318</c:v>
                </c:pt>
                <c:pt idx="711">
                  <c:v>97.329646127237538</c:v>
                </c:pt>
                <c:pt idx="712">
                  <c:v>97.329646127237538</c:v>
                </c:pt>
                <c:pt idx="713">
                  <c:v>95.759813125185318</c:v>
                </c:pt>
                <c:pt idx="714">
                  <c:v>95.635878940812773</c:v>
                </c:pt>
                <c:pt idx="715">
                  <c:v>89.480481116976435</c:v>
                </c:pt>
                <c:pt idx="716">
                  <c:v>93.322440832525288</c:v>
                </c:pt>
                <c:pt idx="717">
                  <c:v>93.942111754388009</c:v>
                </c:pt>
                <c:pt idx="718">
                  <c:v>92.537524331499185</c:v>
                </c:pt>
                <c:pt idx="719">
                  <c:v>95.553256151231082</c:v>
                </c:pt>
                <c:pt idx="720">
                  <c:v>93.900800359597156</c:v>
                </c:pt>
                <c:pt idx="721">
                  <c:v>94.644405465832421</c:v>
                </c:pt>
                <c:pt idx="722">
                  <c:v>92.289655962754097</c:v>
                </c:pt>
                <c:pt idx="723">
                  <c:v>91.876542014845626</c:v>
                </c:pt>
                <c:pt idx="724">
                  <c:v>94.437848491878185</c:v>
                </c:pt>
                <c:pt idx="725">
                  <c:v>95.80112451997617</c:v>
                </c:pt>
                <c:pt idx="726">
                  <c:v>95.388010572067685</c:v>
                </c:pt>
                <c:pt idx="727">
                  <c:v>94.272602912714802</c:v>
                </c:pt>
                <c:pt idx="728">
                  <c:v>95.883747309557862</c:v>
                </c:pt>
                <c:pt idx="729">
                  <c:v>98.155874023054494</c:v>
                </c:pt>
                <c:pt idx="730">
                  <c:v>96.833909389747362</c:v>
                </c:pt>
                <c:pt idx="731">
                  <c:v>97.040466363701611</c:v>
                </c:pt>
                <c:pt idx="732">
                  <c:v>95.925058704348714</c:v>
                </c:pt>
                <c:pt idx="733">
                  <c:v>93.942111754388009</c:v>
                </c:pt>
                <c:pt idx="734">
                  <c:v>95.759813125185318</c:v>
                </c:pt>
                <c:pt idx="735">
                  <c:v>95.098830808531758</c:v>
                </c:pt>
                <c:pt idx="736">
                  <c:v>93.528997806479524</c:v>
                </c:pt>
                <c:pt idx="737">
                  <c:v>91.917853409636464</c:v>
                </c:pt>
                <c:pt idx="738">
                  <c:v>92.826704095035112</c:v>
                </c:pt>
                <c:pt idx="739">
                  <c:v>93.446375016897846</c:v>
                </c:pt>
                <c:pt idx="740">
                  <c:v>94.603094071041568</c:v>
                </c:pt>
                <c:pt idx="741">
                  <c:v>95.140142203322597</c:v>
                </c:pt>
                <c:pt idx="742">
                  <c:v>94.23129151792395</c:v>
                </c:pt>
                <c:pt idx="743">
                  <c:v>97.866694259518567</c:v>
                </c:pt>
                <c:pt idx="744">
                  <c:v>95.966370099139553</c:v>
                </c:pt>
                <c:pt idx="745">
                  <c:v>95.057519413740891</c:v>
                </c:pt>
                <c:pt idx="746">
                  <c:v>95.677190335603626</c:v>
                </c:pt>
                <c:pt idx="747">
                  <c:v>94.520471281459891</c:v>
                </c:pt>
                <c:pt idx="748">
                  <c:v>92.620147121080876</c:v>
                </c:pt>
                <c:pt idx="749">
                  <c:v>91.463428066937141</c:v>
                </c:pt>
                <c:pt idx="750">
                  <c:v>91.009002724237803</c:v>
                </c:pt>
                <c:pt idx="751">
                  <c:v>89.810972275303229</c:v>
                </c:pt>
                <c:pt idx="752">
                  <c:v>91.711296435682229</c:v>
                </c:pt>
                <c:pt idx="753">
                  <c:v>91.835230620054773</c:v>
                </c:pt>
                <c:pt idx="754">
                  <c:v>91.835230620054773</c:v>
                </c:pt>
                <c:pt idx="755">
                  <c:v>90.678511565911037</c:v>
                </c:pt>
                <c:pt idx="756">
                  <c:v>88.282450668041861</c:v>
                </c:pt>
                <c:pt idx="757">
                  <c:v>89.852283670094067</c:v>
                </c:pt>
                <c:pt idx="758">
                  <c:v>91.876542014845626</c:v>
                </c:pt>
                <c:pt idx="759">
                  <c:v>94.23129151792395</c:v>
                </c:pt>
                <c:pt idx="760">
                  <c:v>95.346699177276832</c:v>
                </c:pt>
                <c:pt idx="761">
                  <c:v>98.445053786590435</c:v>
                </c:pt>
                <c:pt idx="762">
                  <c:v>102.57619326567522</c:v>
                </c:pt>
                <c:pt idx="763">
                  <c:v>101.74996536985826</c:v>
                </c:pt>
                <c:pt idx="764">
                  <c:v>103.44373255628301</c:v>
                </c:pt>
                <c:pt idx="765">
                  <c:v>101.62603118548572</c:v>
                </c:pt>
                <c:pt idx="766">
                  <c:v>97.701448680355156</c:v>
                </c:pt>
                <c:pt idx="767">
                  <c:v>100.30406655217858</c:v>
                </c:pt>
                <c:pt idx="768">
                  <c:v>96.709975205374818</c:v>
                </c:pt>
                <c:pt idx="769">
                  <c:v>98.155874023054494</c:v>
                </c:pt>
                <c:pt idx="770">
                  <c:v>103.98078068856404</c:v>
                </c:pt>
                <c:pt idx="771">
                  <c:v>101.95652234381249</c:v>
                </c:pt>
                <c:pt idx="772">
                  <c:v>102.90668442400199</c:v>
                </c:pt>
                <c:pt idx="773">
                  <c:v>100.79980328966876</c:v>
                </c:pt>
                <c:pt idx="774">
                  <c:v>101.21291723757724</c:v>
                </c:pt>
                <c:pt idx="775">
                  <c:v>101.83258815943994</c:v>
                </c:pt>
                <c:pt idx="776">
                  <c:v>101.83258815943994</c:v>
                </c:pt>
                <c:pt idx="777">
                  <c:v>105.13749974270779</c:v>
                </c:pt>
                <c:pt idx="778">
                  <c:v>102.94799581879283</c:v>
                </c:pt>
                <c:pt idx="779">
                  <c:v>104.35258324168166</c:v>
                </c:pt>
                <c:pt idx="780">
                  <c:v>103.7742237146098</c:v>
                </c:pt>
                <c:pt idx="781">
                  <c:v>103.7742237146098</c:v>
                </c:pt>
                <c:pt idx="782">
                  <c:v>100.26275515738774</c:v>
                </c:pt>
                <c:pt idx="783">
                  <c:v>99.188658892825686</c:v>
                </c:pt>
                <c:pt idx="784">
                  <c:v>101.37816281674061</c:v>
                </c:pt>
                <c:pt idx="785">
                  <c:v>101.7912767646491</c:v>
                </c:pt>
                <c:pt idx="786">
                  <c:v>98.527676576172112</c:v>
                </c:pt>
                <c:pt idx="787">
                  <c:v>100.79980328966876</c:v>
                </c:pt>
                <c:pt idx="788">
                  <c:v>100.9237374740413</c:v>
                </c:pt>
                <c:pt idx="789">
                  <c:v>99.767018419897553</c:v>
                </c:pt>
                <c:pt idx="790">
                  <c:v>98.486365181381274</c:v>
                </c:pt>
                <c:pt idx="791">
                  <c:v>98.486365181381274</c:v>
                </c:pt>
                <c:pt idx="792">
                  <c:v>96.172927073093788</c:v>
                </c:pt>
                <c:pt idx="793">
                  <c:v>96.255549862675494</c:v>
                </c:pt>
                <c:pt idx="794">
                  <c:v>96.75128660016567</c:v>
                </c:pt>
                <c:pt idx="795">
                  <c:v>98.03193983868195</c:v>
                </c:pt>
                <c:pt idx="796">
                  <c:v>98.568987970962979</c:v>
                </c:pt>
                <c:pt idx="797">
                  <c:v>98.568987970962979</c:v>
                </c:pt>
                <c:pt idx="798">
                  <c:v>100.9237374740413</c:v>
                </c:pt>
                <c:pt idx="799">
                  <c:v>101.17160584278639</c:v>
                </c:pt>
                <c:pt idx="800">
                  <c:v>99.188658892825686</c:v>
                </c:pt>
                <c:pt idx="801">
                  <c:v>98.073251233472789</c:v>
                </c:pt>
                <c:pt idx="802">
                  <c:v>100.05619818343349</c:v>
                </c:pt>
                <c:pt idx="803">
                  <c:v>98.36243099700873</c:v>
                </c:pt>
                <c:pt idx="804">
                  <c:v>99.395215866779935</c:v>
                </c:pt>
                <c:pt idx="805">
                  <c:v>99.106036103243994</c:v>
                </c:pt>
                <c:pt idx="806">
                  <c:v>97.536203101191774</c:v>
                </c:pt>
                <c:pt idx="807">
                  <c:v>98.321119602217891</c:v>
                </c:pt>
                <c:pt idx="808">
                  <c:v>99.477838656361627</c:v>
                </c:pt>
                <c:pt idx="809">
                  <c:v>97.247023337655833</c:v>
                </c:pt>
                <c:pt idx="810">
                  <c:v>98.610299365753818</c:v>
                </c:pt>
                <c:pt idx="811">
                  <c:v>98.734233550126362</c:v>
                </c:pt>
                <c:pt idx="812">
                  <c:v>98.734233550126362</c:v>
                </c:pt>
                <c:pt idx="813">
                  <c:v>96.75128660016567</c:v>
                </c:pt>
                <c:pt idx="814">
                  <c:v>93.694243385642935</c:v>
                </c:pt>
                <c:pt idx="815">
                  <c:v>92.620147121080876</c:v>
                </c:pt>
                <c:pt idx="816">
                  <c:v>92.620147121080876</c:v>
                </c:pt>
                <c:pt idx="817">
                  <c:v>96.296861257466333</c:v>
                </c:pt>
                <c:pt idx="818">
                  <c:v>96.379484047048038</c:v>
                </c:pt>
                <c:pt idx="819">
                  <c:v>96.379484047048038</c:v>
                </c:pt>
                <c:pt idx="820">
                  <c:v>94.768339650204965</c:v>
                </c:pt>
                <c:pt idx="821">
                  <c:v>95.388010572067685</c:v>
                </c:pt>
                <c:pt idx="822">
                  <c:v>96.833909389747362</c:v>
                </c:pt>
                <c:pt idx="823">
                  <c:v>94.35522570229648</c:v>
                </c:pt>
                <c:pt idx="824">
                  <c:v>95.429321966858538</c:v>
                </c:pt>
                <c:pt idx="825">
                  <c:v>92.537524331499185</c:v>
                </c:pt>
                <c:pt idx="826">
                  <c:v>93.115883858571053</c:v>
                </c:pt>
                <c:pt idx="827">
                  <c:v>90.182774828420847</c:v>
                </c:pt>
                <c:pt idx="828">
                  <c:v>86.134258138917758</c:v>
                </c:pt>
                <c:pt idx="829">
                  <c:v>86.051635349336081</c:v>
                </c:pt>
                <c:pt idx="830">
                  <c:v>87.04310882431642</c:v>
                </c:pt>
                <c:pt idx="831">
                  <c:v>88.819498800322876</c:v>
                </c:pt>
                <c:pt idx="832">
                  <c:v>88.489007641996096</c:v>
                </c:pt>
                <c:pt idx="833">
                  <c:v>87.951959509715067</c:v>
                </c:pt>
                <c:pt idx="834">
                  <c:v>85.845078375381831</c:v>
                </c:pt>
                <c:pt idx="835">
                  <c:v>87.332288587852361</c:v>
                </c:pt>
                <c:pt idx="836">
                  <c:v>89.687038090930685</c:v>
                </c:pt>
                <c:pt idx="837">
                  <c:v>91.298182487773744</c:v>
                </c:pt>
                <c:pt idx="838">
                  <c:v>90.058840644048317</c:v>
                </c:pt>
                <c:pt idx="839">
                  <c:v>90.348020407584244</c:v>
                </c:pt>
                <c:pt idx="840">
                  <c:v>91.669985040891376</c:v>
                </c:pt>
                <c:pt idx="841">
                  <c:v>91.711296435682229</c:v>
                </c:pt>
                <c:pt idx="842">
                  <c:v>89.810972275303229</c:v>
                </c:pt>
              </c:numCache>
            </c:numRef>
          </c:val>
          <c:smooth val="0"/>
          <c:extLst>
            <c:ext xmlns:c16="http://schemas.microsoft.com/office/drawing/2014/chart" uri="{C3380CC4-5D6E-409C-BE32-E72D297353CC}">
              <c16:uniqueId val="{00000001-2B81-4177-BAE9-4BEBD6E193FB}"/>
            </c:ext>
          </c:extLst>
        </c:ser>
        <c:ser>
          <c:idx val="0"/>
          <c:order val="2"/>
          <c:tx>
            <c:strRef>
              <c:f>'F.I.5'!$B$1</c:f>
              <c:strCache>
                <c:ptCount val="1"/>
                <c:pt idx="0">
                  <c:v>Oil (4)</c:v>
                </c:pt>
              </c:strCache>
            </c:strRef>
          </c:tx>
          <c:spPr>
            <a:ln w="19050" cap="rnd">
              <a:solidFill>
                <a:srgbClr val="7030A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F.I.5'!$B$2:$B$2128</c:f>
              <c:numCache>
                <c:formatCode>0</c:formatCode>
                <c:ptCount val="2127"/>
                <c:pt idx="0">
                  <c:v>65.765458118418948</c:v>
                </c:pt>
                <c:pt idx="1">
                  <c:v>64.754540261430719</c:v>
                </c:pt>
                <c:pt idx="2">
                  <c:v>67.79385823406416</c:v>
                </c:pt>
                <c:pt idx="3">
                  <c:v>69.185511387840165</c:v>
                </c:pt>
                <c:pt idx="4">
                  <c:v>69.195357990343282</c:v>
                </c:pt>
                <c:pt idx="5">
                  <c:v>70.856151612538227</c:v>
                </c:pt>
                <c:pt idx="6">
                  <c:v>70.609986549959928</c:v>
                </c:pt>
                <c:pt idx="7">
                  <c:v>71.962253293723393</c:v>
                </c:pt>
                <c:pt idx="8">
                  <c:v>71.611057804445011</c:v>
                </c:pt>
                <c:pt idx="9">
                  <c:v>71.670137419463813</c:v>
                </c:pt>
                <c:pt idx="10">
                  <c:v>70.557471336609893</c:v>
                </c:pt>
                <c:pt idx="11">
                  <c:v>70.498391721591091</c:v>
                </c:pt>
                <c:pt idx="12">
                  <c:v>71.56182479192934</c:v>
                </c:pt>
                <c:pt idx="13">
                  <c:v>71.998357502901541</c:v>
                </c:pt>
                <c:pt idx="14">
                  <c:v>71.71937043197947</c:v>
                </c:pt>
                <c:pt idx="15">
                  <c:v>70.846305010035096</c:v>
                </c:pt>
                <c:pt idx="16">
                  <c:v>71.092470072613395</c:v>
                </c:pt>
                <c:pt idx="17">
                  <c:v>71.148267486797806</c:v>
                </c:pt>
                <c:pt idx="18">
                  <c:v>71.437101160223023</c:v>
                </c:pt>
                <c:pt idx="19">
                  <c:v>70.780660993347539</c:v>
                </c:pt>
                <c:pt idx="20">
                  <c:v>70.905384625053884</c:v>
                </c:pt>
                <c:pt idx="21">
                  <c:v>72.283908975492366</c:v>
                </c:pt>
                <c:pt idx="22">
                  <c:v>74.338566697812595</c:v>
                </c:pt>
                <c:pt idx="23">
                  <c:v>75.444668378997761</c:v>
                </c:pt>
                <c:pt idx="24">
                  <c:v>75.799146069110506</c:v>
                </c:pt>
                <c:pt idx="25">
                  <c:v>76.875707942786292</c:v>
                </c:pt>
                <c:pt idx="26">
                  <c:v>77.63717853636183</c:v>
                </c:pt>
                <c:pt idx="27">
                  <c:v>78.178741674034086</c:v>
                </c:pt>
                <c:pt idx="28">
                  <c:v>78.808924234234539</c:v>
                </c:pt>
                <c:pt idx="29">
                  <c:v>78.654660795018799</c:v>
                </c:pt>
                <c:pt idx="30">
                  <c:v>79.895332710413442</c:v>
                </c:pt>
                <c:pt idx="31">
                  <c:v>81.188519839158118</c:v>
                </c:pt>
                <c:pt idx="32">
                  <c:v>81.355912081711367</c:v>
                </c:pt>
                <c:pt idx="33">
                  <c:v>82.632688206284158</c:v>
                </c:pt>
                <c:pt idx="34">
                  <c:v>82.199437696146333</c:v>
                </c:pt>
                <c:pt idx="35">
                  <c:v>80.686343111498388</c:v>
                </c:pt>
                <c:pt idx="36">
                  <c:v>82.524375578749698</c:v>
                </c:pt>
                <c:pt idx="37">
                  <c:v>83.226766557306448</c:v>
                </c:pt>
                <c:pt idx="38">
                  <c:v>85.294553082964185</c:v>
                </c:pt>
                <c:pt idx="39">
                  <c:v>85.783601007286421</c:v>
                </c:pt>
                <c:pt idx="40">
                  <c:v>83.709250079959915</c:v>
                </c:pt>
                <c:pt idx="41">
                  <c:v>83.000294699734411</c:v>
                </c:pt>
                <c:pt idx="42">
                  <c:v>81.300114667526941</c:v>
                </c:pt>
                <c:pt idx="43">
                  <c:v>82.8296202563468</c:v>
                </c:pt>
                <c:pt idx="44">
                  <c:v>86.394090362480597</c:v>
                </c:pt>
                <c:pt idx="45">
                  <c:v>88.960771414963688</c:v>
                </c:pt>
                <c:pt idx="46">
                  <c:v>87.552707257015811</c:v>
                </c:pt>
                <c:pt idx="47">
                  <c:v>85.898478036489621</c:v>
                </c:pt>
                <c:pt idx="48">
                  <c:v>86.033048270699084</c:v>
                </c:pt>
                <c:pt idx="49">
                  <c:v>88.557060712335272</c:v>
                </c:pt>
                <c:pt idx="50">
                  <c:v>88.284638043081955</c:v>
                </c:pt>
                <c:pt idx="51">
                  <c:v>87.831694327937882</c:v>
                </c:pt>
                <c:pt idx="52">
                  <c:v>86.935653500152867</c:v>
                </c:pt>
                <c:pt idx="53">
                  <c:v>86.545071600861931</c:v>
                </c:pt>
                <c:pt idx="54">
                  <c:v>81.749776181836637</c:v>
                </c:pt>
                <c:pt idx="55">
                  <c:v>81.910604022721131</c:v>
                </c:pt>
                <c:pt idx="56">
                  <c:v>82.21913090115261</c:v>
                </c:pt>
                <c:pt idx="57">
                  <c:v>78.346133916587334</c:v>
                </c:pt>
                <c:pt idx="58">
                  <c:v>81.923732826058654</c:v>
                </c:pt>
                <c:pt idx="59">
                  <c:v>78.822053037572047</c:v>
                </c:pt>
                <c:pt idx="60">
                  <c:v>81.923732826058654</c:v>
                </c:pt>
                <c:pt idx="61">
                  <c:v>81.674285562645963</c:v>
                </c:pt>
                <c:pt idx="62">
                  <c:v>81.099900416629922</c:v>
                </c:pt>
                <c:pt idx="63">
                  <c:v>79.983952132941624</c:v>
                </c:pt>
                <c:pt idx="64">
                  <c:v>80.788091337364079</c:v>
                </c:pt>
                <c:pt idx="65">
                  <c:v>80.788091337364079</c:v>
                </c:pt>
                <c:pt idx="66">
                  <c:v>80.788091337364079</c:v>
                </c:pt>
                <c:pt idx="67">
                  <c:v>79.3373585685693</c:v>
                </c:pt>
                <c:pt idx="68">
                  <c:v>78.812206435068916</c:v>
                </c:pt>
                <c:pt idx="69">
                  <c:v>79.284843355219266</c:v>
                </c:pt>
                <c:pt idx="70">
                  <c:v>79.268432351047366</c:v>
                </c:pt>
                <c:pt idx="71">
                  <c:v>79.915025915419719</c:v>
                </c:pt>
                <c:pt idx="72">
                  <c:v>80.430331446416957</c:v>
                </c:pt>
                <c:pt idx="73">
                  <c:v>84.175322598441511</c:v>
                </c:pt>
                <c:pt idx="74">
                  <c:v>84.359125845166645</c:v>
                </c:pt>
                <c:pt idx="75">
                  <c:v>84.273788623472825</c:v>
                </c:pt>
                <c:pt idx="76">
                  <c:v>84.746425543623161</c:v>
                </c:pt>
                <c:pt idx="77">
                  <c:v>82.983883695562525</c:v>
                </c:pt>
                <c:pt idx="78">
                  <c:v>82.284774917840153</c:v>
                </c:pt>
                <c:pt idx="79">
                  <c:v>82.780387243831129</c:v>
                </c:pt>
                <c:pt idx="80">
                  <c:v>83.591090849922338</c:v>
                </c:pt>
                <c:pt idx="81">
                  <c:v>83.40072320152845</c:v>
                </c:pt>
                <c:pt idx="82">
                  <c:v>84.221273410122805</c:v>
                </c:pt>
                <c:pt idx="83">
                  <c:v>85.921453442330247</c:v>
                </c:pt>
                <c:pt idx="84">
                  <c:v>86.952064504324753</c:v>
                </c:pt>
                <c:pt idx="85">
                  <c:v>85.806576413127061</c:v>
                </c:pt>
                <c:pt idx="86">
                  <c:v>86.403936964983728</c:v>
                </c:pt>
                <c:pt idx="87">
                  <c:v>88.186172018050641</c:v>
                </c:pt>
                <c:pt idx="88">
                  <c:v>88.79994357407918</c:v>
                </c:pt>
                <c:pt idx="89">
                  <c:v>87.437830227812583</c:v>
                </c:pt>
                <c:pt idx="90">
                  <c:v>87.309824395271875</c:v>
                </c:pt>
                <c:pt idx="91">
                  <c:v>87.168689759393672</c:v>
                </c:pt>
                <c:pt idx="92">
                  <c:v>87.5953758678627</c:v>
                </c:pt>
                <c:pt idx="93">
                  <c:v>88.914820603282394</c:v>
                </c:pt>
                <c:pt idx="94">
                  <c:v>86.056023676539724</c:v>
                </c:pt>
                <c:pt idx="95">
                  <c:v>87.884209541287902</c:v>
                </c:pt>
                <c:pt idx="96">
                  <c:v>88.731017356557288</c:v>
                </c:pt>
                <c:pt idx="97">
                  <c:v>88.225558428063138</c:v>
                </c:pt>
                <c:pt idx="98">
                  <c:v>84.897406782004509</c:v>
                </c:pt>
                <c:pt idx="99">
                  <c:v>83.929157535863212</c:v>
                </c:pt>
                <c:pt idx="100">
                  <c:v>85.448816522179925</c:v>
                </c:pt>
                <c:pt idx="101">
                  <c:v>87.972828963816099</c:v>
                </c:pt>
                <c:pt idx="102">
                  <c:v>88.248533833903792</c:v>
                </c:pt>
                <c:pt idx="103">
                  <c:v>88.353564260603875</c:v>
                </c:pt>
                <c:pt idx="104">
                  <c:v>88.859023189097996</c:v>
                </c:pt>
                <c:pt idx="105">
                  <c:v>88.698195348213488</c:v>
                </c:pt>
                <c:pt idx="106">
                  <c:v>88.698195348213488</c:v>
                </c:pt>
                <c:pt idx="107">
                  <c:v>89.876505447754965</c:v>
                </c:pt>
                <c:pt idx="108">
                  <c:v>90.683926853011769</c:v>
                </c:pt>
                <c:pt idx="109">
                  <c:v>90.683926853011769</c:v>
                </c:pt>
                <c:pt idx="110">
                  <c:v>91.668587103325009</c:v>
                </c:pt>
                <c:pt idx="111">
                  <c:v>91.261594199862202</c:v>
                </c:pt>
                <c:pt idx="112">
                  <c:v>91.891776760062669</c:v>
                </c:pt>
                <c:pt idx="113">
                  <c:v>92.160917228481594</c:v>
                </c:pt>
                <c:pt idx="114">
                  <c:v>92.508830516925613</c:v>
                </c:pt>
                <c:pt idx="115">
                  <c:v>93.13573087629166</c:v>
                </c:pt>
                <c:pt idx="116">
                  <c:v>93.582110189766993</c:v>
                </c:pt>
                <c:pt idx="117">
                  <c:v>94.786677895983487</c:v>
                </c:pt>
                <c:pt idx="118">
                  <c:v>95.53173748538714</c:v>
                </c:pt>
                <c:pt idx="119">
                  <c:v>93.900483670701604</c:v>
                </c:pt>
                <c:pt idx="120">
                  <c:v>94.386249394189434</c:v>
                </c:pt>
                <c:pt idx="121">
                  <c:v>96.326030087306464</c:v>
                </c:pt>
                <c:pt idx="122">
                  <c:v>96.450753719012809</c:v>
                </c:pt>
                <c:pt idx="123">
                  <c:v>97.110476086722642</c:v>
                </c:pt>
                <c:pt idx="124">
                  <c:v>97.366487751804058</c:v>
                </c:pt>
                <c:pt idx="125">
                  <c:v>98.216577767907808</c:v>
                </c:pt>
                <c:pt idx="126">
                  <c:v>96.752716195775506</c:v>
                </c:pt>
                <c:pt idx="127">
                  <c:v>96.884004229150605</c:v>
                </c:pt>
                <c:pt idx="128">
                  <c:v>98.597313064695584</c:v>
                </c:pt>
                <c:pt idx="129">
                  <c:v>99.555715708333778</c:v>
                </c:pt>
                <c:pt idx="130">
                  <c:v>100.00209502180908</c:v>
                </c:pt>
                <c:pt idx="131">
                  <c:v>100.37954811776248</c:v>
                </c:pt>
                <c:pt idx="132">
                  <c:v>98.032774521182674</c:v>
                </c:pt>
                <c:pt idx="133">
                  <c:v>95.935448188015542</c:v>
                </c:pt>
                <c:pt idx="134">
                  <c:v>96.854464421641211</c:v>
                </c:pt>
                <c:pt idx="135">
                  <c:v>99.56556231083691</c:v>
                </c:pt>
                <c:pt idx="136">
                  <c:v>98.932097549802052</c:v>
                </c:pt>
                <c:pt idx="137">
                  <c:v>99.719825750052635</c:v>
                </c:pt>
                <c:pt idx="138">
                  <c:v>98.331454797111036</c:v>
                </c:pt>
                <c:pt idx="139">
                  <c:v>96.398238505662775</c:v>
                </c:pt>
                <c:pt idx="140">
                  <c:v>95.987963401365604</c:v>
                </c:pt>
                <c:pt idx="141">
                  <c:v>89.499052351801566</c:v>
                </c:pt>
                <c:pt idx="142">
                  <c:v>90.076719698651985</c:v>
                </c:pt>
                <c:pt idx="143">
                  <c:v>93.716680423976456</c:v>
                </c:pt>
                <c:pt idx="144">
                  <c:v>95.55471289122778</c:v>
                </c:pt>
                <c:pt idx="145">
                  <c:v>96.316183484803318</c:v>
                </c:pt>
                <c:pt idx="146">
                  <c:v>95.938730388849919</c:v>
                </c:pt>
                <c:pt idx="147">
                  <c:v>96.079865024728164</c:v>
                </c:pt>
                <c:pt idx="148">
                  <c:v>96.631274764903537</c:v>
                </c:pt>
                <c:pt idx="149">
                  <c:v>97.954001701157623</c:v>
                </c:pt>
                <c:pt idx="150">
                  <c:v>98.672803683886258</c:v>
                </c:pt>
                <c:pt idx="151">
                  <c:v>95.239621611127561</c:v>
                </c:pt>
                <c:pt idx="152">
                  <c:v>94.238550356642463</c:v>
                </c:pt>
                <c:pt idx="153">
                  <c:v>91.865519153387638</c:v>
                </c:pt>
                <c:pt idx="154">
                  <c:v>92.817357395357078</c:v>
                </c:pt>
                <c:pt idx="155">
                  <c:v>91.888494559228292</c:v>
                </c:pt>
                <c:pt idx="156">
                  <c:v>89.22006528087951</c:v>
                </c:pt>
                <c:pt idx="157">
                  <c:v>91.64561169748437</c:v>
                </c:pt>
                <c:pt idx="158">
                  <c:v>91.898341161731409</c:v>
                </c:pt>
                <c:pt idx="159">
                  <c:v>92.305334065194216</c:v>
                </c:pt>
                <c:pt idx="160">
                  <c:v>91.786746333362572</c:v>
                </c:pt>
                <c:pt idx="161">
                  <c:v>90.168621322014559</c:v>
                </c:pt>
                <c:pt idx="162">
                  <c:v>89.751781816048634</c:v>
                </c:pt>
                <c:pt idx="163">
                  <c:v>88.593164921513406</c:v>
                </c:pt>
                <c:pt idx="164">
                  <c:v>85.438969919676794</c:v>
                </c:pt>
                <c:pt idx="165">
                  <c:v>84.510107083548007</c:v>
                </c:pt>
                <c:pt idx="166">
                  <c:v>88.550496310666503</c:v>
                </c:pt>
                <c:pt idx="167">
                  <c:v>90.982607128940145</c:v>
                </c:pt>
                <c:pt idx="168">
                  <c:v>91.819568341706358</c:v>
                </c:pt>
                <c:pt idx="169">
                  <c:v>90.739724267196223</c:v>
                </c:pt>
                <c:pt idx="170">
                  <c:v>92.325027270200451</c:v>
                </c:pt>
                <c:pt idx="171">
                  <c:v>92.633554148631944</c:v>
                </c:pt>
                <c:pt idx="172">
                  <c:v>93.011007244585329</c:v>
                </c:pt>
                <c:pt idx="173">
                  <c:v>91.770335329190701</c:v>
                </c:pt>
                <c:pt idx="174">
                  <c:v>94.330451980005009</c:v>
                </c:pt>
                <c:pt idx="175">
                  <c:v>93.568981386429499</c:v>
                </c:pt>
                <c:pt idx="176">
                  <c:v>93.004442842916575</c:v>
                </c:pt>
                <c:pt idx="177">
                  <c:v>91.740795521681292</c:v>
                </c:pt>
                <c:pt idx="178">
                  <c:v>92.850179403700835</c:v>
                </c:pt>
                <c:pt idx="179">
                  <c:v>92.032911395940872</c:v>
                </c:pt>
                <c:pt idx="180">
                  <c:v>93.02085384708846</c:v>
                </c:pt>
                <c:pt idx="181">
                  <c:v>93.933305679045361</c:v>
                </c:pt>
                <c:pt idx="182">
                  <c:v>94.110544524101741</c:v>
                </c:pt>
                <c:pt idx="183">
                  <c:v>96.72974078993488</c:v>
                </c:pt>
                <c:pt idx="184">
                  <c:v>96.293208078962678</c:v>
                </c:pt>
                <c:pt idx="185">
                  <c:v>95.751644941290422</c:v>
                </c:pt>
                <c:pt idx="186">
                  <c:v>94.376402791686317</c:v>
                </c:pt>
                <c:pt idx="187">
                  <c:v>94.422353603367597</c:v>
                </c:pt>
                <c:pt idx="188">
                  <c:v>95.94857699135305</c:v>
                </c:pt>
                <c:pt idx="189">
                  <c:v>97.392745358479104</c:v>
                </c:pt>
                <c:pt idx="190">
                  <c:v>98.55136225301429</c:v>
                </c:pt>
                <c:pt idx="191">
                  <c:v>100.58304456949389</c:v>
                </c:pt>
                <c:pt idx="192">
                  <c:v>100.11368985017791</c:v>
                </c:pt>
                <c:pt idx="193">
                  <c:v>99.555715708333764</c:v>
                </c:pt>
                <c:pt idx="194">
                  <c:v>99.598384319180667</c:v>
                </c:pt>
                <c:pt idx="195">
                  <c:v>100.71761480370336</c:v>
                </c:pt>
                <c:pt idx="196">
                  <c:v>103.68472435798046</c:v>
                </c:pt>
                <c:pt idx="197">
                  <c:v>105.46039500937863</c:v>
                </c:pt>
                <c:pt idx="198">
                  <c:v>103.49107450875221</c:v>
                </c:pt>
                <c:pt idx="199">
                  <c:v>104.62671599744678</c:v>
                </c:pt>
                <c:pt idx="200">
                  <c:v>105.88708111784769</c:v>
                </c:pt>
                <c:pt idx="201">
                  <c:v>107.49864172752694</c:v>
                </c:pt>
                <c:pt idx="202">
                  <c:v>107.1868326482611</c:v>
                </c:pt>
                <c:pt idx="203">
                  <c:v>106.94066758568279</c:v>
                </c:pt>
                <c:pt idx="204">
                  <c:v>107.52818153503637</c:v>
                </c:pt>
                <c:pt idx="205">
                  <c:v>108.97891430383113</c:v>
                </c:pt>
                <c:pt idx="206">
                  <c:v>108.80167545877477</c:v>
                </c:pt>
                <c:pt idx="207">
                  <c:v>109.54017064650967</c:v>
                </c:pt>
                <c:pt idx="208">
                  <c:v>110.40338946595092</c:v>
                </c:pt>
                <c:pt idx="209">
                  <c:v>109.03471171801556</c:v>
                </c:pt>
                <c:pt idx="210">
                  <c:v>110.73817395105738</c:v>
                </c:pt>
                <c:pt idx="211">
                  <c:v>110.73817395105738</c:v>
                </c:pt>
                <c:pt idx="212">
                  <c:v>110.78740696357305</c:v>
                </c:pt>
                <c:pt idx="213">
                  <c:v>108.94937449632174</c:v>
                </c:pt>
                <c:pt idx="214">
                  <c:v>108.15508189440241</c:v>
                </c:pt>
                <c:pt idx="215">
                  <c:v>108.96906770132802</c:v>
                </c:pt>
                <c:pt idx="216">
                  <c:v>109.84541532410674</c:v>
                </c:pt>
                <c:pt idx="217">
                  <c:v>109.68458748322227</c:v>
                </c:pt>
                <c:pt idx="218">
                  <c:v>106.04134455706343</c:v>
                </c:pt>
                <c:pt idx="219">
                  <c:v>104.52496777158109</c:v>
                </c:pt>
                <c:pt idx="220">
                  <c:v>106.73388893311704</c:v>
                </c:pt>
                <c:pt idx="221">
                  <c:v>107.79403980262092</c:v>
                </c:pt>
                <c:pt idx="222">
                  <c:v>109.77320690575047</c:v>
                </c:pt>
                <c:pt idx="223">
                  <c:v>108.11569548438989</c:v>
                </c:pt>
                <c:pt idx="224">
                  <c:v>107.58726115005514</c:v>
                </c:pt>
                <c:pt idx="225">
                  <c:v>106.92753878234529</c:v>
                </c:pt>
                <c:pt idx="226">
                  <c:v>106.0282157537259</c:v>
                </c:pt>
                <c:pt idx="227">
                  <c:v>107.28858087412681</c:v>
                </c:pt>
                <c:pt idx="228">
                  <c:v>105.51291022272866</c:v>
                </c:pt>
                <c:pt idx="229">
                  <c:v>105.75251088363822</c:v>
                </c:pt>
                <c:pt idx="230">
                  <c:v>102.39481943007019</c:v>
                </c:pt>
                <c:pt idx="231">
                  <c:v>103.55671852543975</c:v>
                </c:pt>
                <c:pt idx="232">
                  <c:v>105.82471930199451</c:v>
                </c:pt>
                <c:pt idx="233">
                  <c:v>106.01180474955403</c:v>
                </c:pt>
                <c:pt idx="234">
                  <c:v>105.42429080020045</c:v>
                </c:pt>
                <c:pt idx="235">
                  <c:v>99.552433507499387</c:v>
                </c:pt>
                <c:pt idx="236">
                  <c:v>95.108333577752461</c:v>
                </c:pt>
                <c:pt idx="237">
                  <c:v>90.001229079461325</c:v>
                </c:pt>
                <c:pt idx="238">
                  <c:v>90.18503232618643</c:v>
                </c:pt>
                <c:pt idx="239">
                  <c:v>90.011075681964442</c:v>
                </c:pt>
                <c:pt idx="240">
                  <c:v>90.713466660521192</c:v>
                </c:pt>
                <c:pt idx="241">
                  <c:v>92.974903035407181</c:v>
                </c:pt>
                <c:pt idx="242">
                  <c:v>97.048114270869476</c:v>
                </c:pt>
                <c:pt idx="243">
                  <c:v>97.189248906747707</c:v>
                </c:pt>
                <c:pt idx="244">
                  <c:v>95.968270196359313</c:v>
                </c:pt>
                <c:pt idx="245">
                  <c:v>95.863239769659245</c:v>
                </c:pt>
                <c:pt idx="246">
                  <c:v>95.55471289122778</c:v>
                </c:pt>
                <c:pt idx="247">
                  <c:v>94.593028046755236</c:v>
                </c:pt>
                <c:pt idx="248">
                  <c:v>94.363273988348809</c:v>
                </c:pt>
                <c:pt idx="249">
                  <c:v>96.57547735071914</c:v>
                </c:pt>
                <c:pt idx="250">
                  <c:v>94.432200205870743</c:v>
                </c:pt>
                <c:pt idx="251">
                  <c:v>90.135799313670773</c:v>
                </c:pt>
                <c:pt idx="252">
                  <c:v>94.48799762005514</c:v>
                </c:pt>
                <c:pt idx="253">
                  <c:v>96.49014012902532</c:v>
                </c:pt>
                <c:pt idx="254">
                  <c:v>98.098418537870231</c:v>
                </c:pt>
                <c:pt idx="255">
                  <c:v>97.924461893648228</c:v>
                </c:pt>
                <c:pt idx="256">
                  <c:v>99.125747399030331</c:v>
                </c:pt>
                <c:pt idx="257">
                  <c:v>99.394887867449285</c:v>
                </c:pt>
                <c:pt idx="258">
                  <c:v>101.114761104663</c:v>
                </c:pt>
                <c:pt idx="259">
                  <c:v>101.95500451826361</c:v>
                </c:pt>
                <c:pt idx="260">
                  <c:v>101.13117210883489</c:v>
                </c:pt>
                <c:pt idx="261">
                  <c:v>100.53381155697821</c:v>
                </c:pt>
                <c:pt idx="262">
                  <c:v>102.40138383173894</c:v>
                </c:pt>
                <c:pt idx="263">
                  <c:v>104.17705448313708</c:v>
                </c:pt>
                <c:pt idx="264">
                  <c:v>106.15950378710099</c:v>
                </c:pt>
                <c:pt idx="265">
                  <c:v>105.79517949448511</c:v>
                </c:pt>
                <c:pt idx="266">
                  <c:v>105.33238917683792</c:v>
                </c:pt>
                <c:pt idx="267">
                  <c:v>108.81808646294664</c:v>
                </c:pt>
                <c:pt idx="268">
                  <c:v>111.05326523115764</c:v>
                </c:pt>
                <c:pt idx="269">
                  <c:v>110.48872668764471</c:v>
                </c:pt>
                <c:pt idx="270">
                  <c:v>112.09700509648961</c:v>
                </c:pt>
                <c:pt idx="271">
                  <c:v>112.61231062748686</c:v>
                </c:pt>
                <c:pt idx="272">
                  <c:v>114.17135602381612</c:v>
                </c:pt>
                <c:pt idx="273">
                  <c:v>116.50171861622403</c:v>
                </c:pt>
                <c:pt idx="274">
                  <c:v>116.71506167045855</c:v>
                </c:pt>
                <c:pt idx="275">
                  <c:v>115.55644477592335</c:v>
                </c:pt>
                <c:pt idx="276">
                  <c:v>112.69108344751193</c:v>
                </c:pt>
                <c:pt idx="277">
                  <c:v>115.54331597258583</c:v>
                </c:pt>
                <c:pt idx="278">
                  <c:v>117.74895493328741</c:v>
                </c:pt>
                <c:pt idx="279">
                  <c:v>116.7774234863117</c:v>
                </c:pt>
                <c:pt idx="280">
                  <c:v>117.95573358585318</c:v>
                </c:pt>
                <c:pt idx="281">
                  <c:v>118.57606954355052</c:v>
                </c:pt>
                <c:pt idx="282">
                  <c:v>119.11435048038838</c:v>
                </c:pt>
                <c:pt idx="283">
                  <c:v>118.35287988681287</c:v>
                </c:pt>
                <c:pt idx="284">
                  <c:v>120.55851884751443</c:v>
                </c:pt>
                <c:pt idx="285">
                  <c:v>124.68096309549237</c:v>
                </c:pt>
                <c:pt idx="286">
                  <c:v>124.42495143041094</c:v>
                </c:pt>
                <c:pt idx="287">
                  <c:v>121.31998944108997</c:v>
                </c:pt>
                <c:pt idx="288">
                  <c:v>122.3867047122626</c:v>
                </c:pt>
                <c:pt idx="289">
                  <c:v>122.92498564910048</c:v>
                </c:pt>
                <c:pt idx="290">
                  <c:v>125.40961168072415</c:v>
                </c:pt>
                <c:pt idx="291">
                  <c:v>127.99598593821351</c:v>
                </c:pt>
                <c:pt idx="292">
                  <c:v>124.55623946378604</c:v>
                </c:pt>
                <c:pt idx="293">
                  <c:v>127.72684546979455</c:v>
                </c:pt>
                <c:pt idx="294">
                  <c:v>123.98513651860439</c:v>
                </c:pt>
                <c:pt idx="295">
                  <c:v>123.67989184100729</c:v>
                </c:pt>
                <c:pt idx="296">
                  <c:v>124.8943061497269</c:v>
                </c:pt>
                <c:pt idx="297">
                  <c:v>126.48945575523429</c:v>
                </c:pt>
                <c:pt idx="298">
                  <c:v>126.77172502699075</c:v>
                </c:pt>
                <c:pt idx="299">
                  <c:v>131.25521136675019</c:v>
                </c:pt>
                <c:pt idx="300">
                  <c:v>125.81004018251818</c:v>
                </c:pt>
                <c:pt idx="301">
                  <c:v>130.66769741739668</c:v>
                </c:pt>
                <c:pt idx="302">
                  <c:v>141.99129029599854</c:v>
                </c:pt>
                <c:pt idx="303">
                  <c:v>149.57645642424458</c:v>
                </c:pt>
                <c:pt idx="304">
                  <c:v>149.31716255832876</c:v>
                </c:pt>
                <c:pt idx="305">
                  <c:v>154.6901253242045</c:v>
                </c:pt>
                <c:pt idx="306">
                  <c:v>163.71945981957657</c:v>
                </c:pt>
                <c:pt idx="307">
                  <c:v>171.57048421540719</c:v>
                </c:pt>
                <c:pt idx="308">
                  <c:v>156.40015195891507</c:v>
                </c:pt>
                <c:pt idx="309">
                  <c:v>149.21213213162869</c:v>
                </c:pt>
                <c:pt idx="310">
                  <c:v>149.80949268348539</c:v>
                </c:pt>
                <c:pt idx="311">
                  <c:v>140.78344038894767</c:v>
                </c:pt>
                <c:pt idx="312">
                  <c:v>134.12713709683038</c:v>
                </c:pt>
                <c:pt idx="313">
                  <c:v>132.01996416116012</c:v>
                </c:pt>
                <c:pt idx="314">
                  <c:v>142.14883593604864</c:v>
                </c:pt>
                <c:pt idx="315">
                  <c:v>143.25165541639944</c:v>
                </c:pt>
                <c:pt idx="316">
                  <c:v>152.65516080689054</c:v>
                </c:pt>
                <c:pt idx="317">
                  <c:v>152.34991612929346</c:v>
                </c:pt>
                <c:pt idx="318">
                  <c:v>159.7020459982987</c:v>
                </c:pt>
                <c:pt idx="319">
                  <c:v>156.55769759896521</c:v>
                </c:pt>
                <c:pt idx="320">
                  <c:v>157.29619278670012</c:v>
                </c:pt>
                <c:pt idx="321">
                  <c:v>146.36974620905789</c:v>
                </c:pt>
                <c:pt idx="322">
                  <c:v>141.97159709099225</c:v>
                </c:pt>
                <c:pt idx="323">
                  <c:v>146.55026725494866</c:v>
                </c:pt>
                <c:pt idx="324">
                  <c:v>138.22660593896771</c:v>
                </c:pt>
                <c:pt idx="325">
                  <c:v>135.4137598239063</c:v>
                </c:pt>
                <c:pt idx="326">
                  <c:v>138.97822993004013</c:v>
                </c:pt>
                <c:pt idx="327">
                  <c:v>137.29117870117014</c:v>
                </c:pt>
                <c:pt idx="328">
                  <c:v>131.66220427021301</c:v>
                </c:pt>
                <c:pt idx="329">
                  <c:v>127.9237775198572</c:v>
                </c:pt>
                <c:pt idx="330">
                  <c:v>130.12285207889005</c:v>
                </c:pt>
                <c:pt idx="331">
                  <c:v>126.50914896024059</c:v>
                </c:pt>
                <c:pt idx="332">
                  <c:v>134.9083008954122</c:v>
                </c:pt>
                <c:pt idx="333">
                  <c:v>138.34148296817091</c:v>
                </c:pt>
                <c:pt idx="334">
                  <c:v>140.3731652846505</c:v>
                </c:pt>
                <c:pt idx="335">
                  <c:v>140.3731652846505</c:v>
                </c:pt>
                <c:pt idx="336">
                  <c:v>141.20027989491356</c:v>
                </c:pt>
                <c:pt idx="337">
                  <c:v>136.75289776433226</c:v>
                </c:pt>
                <c:pt idx="338">
                  <c:v>136.72335795682287</c:v>
                </c:pt>
                <c:pt idx="339">
                  <c:v>138.40056258318972</c:v>
                </c:pt>
                <c:pt idx="340">
                  <c:v>136.89731460104488</c:v>
                </c:pt>
                <c:pt idx="341">
                  <c:v>129.43687210450517</c:v>
                </c:pt>
                <c:pt idx="342">
                  <c:v>133.84486782507392</c:v>
                </c:pt>
                <c:pt idx="343">
                  <c:v>134.50787239361816</c:v>
                </c:pt>
                <c:pt idx="344">
                  <c:v>138.55154382157107</c:v>
                </c:pt>
                <c:pt idx="345">
                  <c:v>139.71672511777501</c:v>
                </c:pt>
                <c:pt idx="346">
                  <c:v>140.03181639787522</c:v>
                </c:pt>
                <c:pt idx="347">
                  <c:v>136.82510618268856</c:v>
                </c:pt>
                <c:pt idx="348">
                  <c:v>142.1980689485643</c:v>
                </c:pt>
                <c:pt idx="349">
                  <c:v>144.69254158269109</c:v>
                </c:pt>
                <c:pt idx="350">
                  <c:v>147.04259738010526</c:v>
                </c:pt>
                <c:pt idx="351">
                  <c:v>137.77038002298926</c:v>
                </c:pt>
                <c:pt idx="352">
                  <c:v>133.73983739837388</c:v>
                </c:pt>
                <c:pt idx="353">
                  <c:v>140.05479180371589</c:v>
                </c:pt>
                <c:pt idx="354">
                  <c:v>141.0952494682135</c:v>
                </c:pt>
                <c:pt idx="355">
                  <c:v>145.61155781631675</c:v>
                </c:pt>
                <c:pt idx="356">
                  <c:v>149.18915672578802</c:v>
                </c:pt>
                <c:pt idx="357">
                  <c:v>150.0950441560762</c:v>
                </c:pt>
                <c:pt idx="358">
                  <c:v>144.98465745695066</c:v>
                </c:pt>
                <c:pt idx="359">
                  <c:v>146.80956112086446</c:v>
                </c:pt>
                <c:pt idx="360">
                  <c:v>149.07756189741923</c:v>
                </c:pt>
                <c:pt idx="361">
                  <c:v>149.98344932770735</c:v>
                </c:pt>
                <c:pt idx="362">
                  <c:v>149.51737680922579</c:v>
                </c:pt>
                <c:pt idx="363">
                  <c:v>149.79636388014785</c:v>
                </c:pt>
                <c:pt idx="364">
                  <c:v>152.89804366863447</c:v>
                </c:pt>
                <c:pt idx="365">
                  <c:v>153.94178353396643</c:v>
                </c:pt>
                <c:pt idx="366">
                  <c:v>155.65509236951144</c:v>
                </c:pt>
                <c:pt idx="367">
                  <c:v>156.78416945653723</c:v>
                </c:pt>
                <c:pt idx="368">
                  <c:v>156.29512153221501</c:v>
                </c:pt>
                <c:pt idx="369">
                  <c:v>157.3519902008845</c:v>
                </c:pt>
                <c:pt idx="370">
                  <c:v>158.66487053463544</c:v>
                </c:pt>
                <c:pt idx="371">
                  <c:v>159.49854954656729</c:v>
                </c:pt>
                <c:pt idx="372">
                  <c:v>161.12652116041846</c:v>
                </c:pt>
                <c:pt idx="373">
                  <c:v>164.32338477310199</c:v>
                </c:pt>
                <c:pt idx="374">
                  <c:v>164.54001002817094</c:v>
                </c:pt>
                <c:pt idx="375">
                  <c:v>162.8463943976322</c:v>
                </c:pt>
                <c:pt idx="376">
                  <c:v>163.39780413780761</c:v>
                </c:pt>
                <c:pt idx="377">
                  <c:v>164.76648188574293</c:v>
                </c:pt>
                <c:pt idx="378">
                  <c:v>159.83661623250816</c:v>
                </c:pt>
                <c:pt idx="379">
                  <c:v>158.76990096133554</c:v>
                </c:pt>
                <c:pt idx="380">
                  <c:v>151.21427464059889</c:v>
                </c:pt>
                <c:pt idx="381">
                  <c:v>150.53157686704839</c:v>
                </c:pt>
                <c:pt idx="382">
                  <c:v>151.76896658160862</c:v>
                </c:pt>
                <c:pt idx="383">
                  <c:v>147.25265823350543</c:v>
                </c:pt>
                <c:pt idx="384">
                  <c:v>146.65529768164873</c:v>
                </c:pt>
                <c:pt idx="385">
                  <c:v>150.68255810542973</c:v>
                </c:pt>
                <c:pt idx="386">
                  <c:v>151.12893741890505</c:v>
                </c:pt>
                <c:pt idx="387">
                  <c:v>154.02383855482589</c:v>
                </c:pt>
                <c:pt idx="388">
                  <c:v>153.86301071394141</c:v>
                </c:pt>
                <c:pt idx="389">
                  <c:v>148.50974115307193</c:v>
                </c:pt>
                <c:pt idx="390">
                  <c:v>150.94841637301431</c:v>
                </c:pt>
                <c:pt idx="391">
                  <c:v>153.13436212870963</c:v>
                </c:pt>
                <c:pt idx="392">
                  <c:v>139.78236913446256</c:v>
                </c:pt>
                <c:pt idx="393">
                  <c:v>136.88418579770735</c:v>
                </c:pt>
                <c:pt idx="394">
                  <c:v>142.70681007789278</c:v>
                </c:pt>
                <c:pt idx="395">
                  <c:v>144.84024062023806</c:v>
                </c:pt>
                <c:pt idx="396">
                  <c:v>143.55033569232776</c:v>
                </c:pt>
                <c:pt idx="397">
                  <c:v>134.35032675356805</c:v>
                </c:pt>
                <c:pt idx="398">
                  <c:v>134.48817918861189</c:v>
                </c:pt>
                <c:pt idx="399">
                  <c:v>132.44665026962917</c:v>
                </c:pt>
                <c:pt idx="400">
                  <c:v>137.03516703608872</c:v>
                </c:pt>
                <c:pt idx="401">
                  <c:v>142.84466251293662</c:v>
                </c:pt>
                <c:pt idx="402">
                  <c:v>142.83153370959911</c:v>
                </c:pt>
                <c:pt idx="403">
                  <c:v>141.65978801172642</c:v>
                </c:pt>
                <c:pt idx="404">
                  <c:v>138.06906029891758</c:v>
                </c:pt>
                <c:pt idx="405">
                  <c:v>136.41154887755701</c:v>
                </c:pt>
                <c:pt idx="406">
                  <c:v>136.68068934597594</c:v>
                </c:pt>
                <c:pt idx="407">
                  <c:v>134.15995910517418</c:v>
                </c:pt>
                <c:pt idx="408">
                  <c:v>136.39842007421953</c:v>
                </c:pt>
                <c:pt idx="409">
                  <c:v>136.68397154681037</c:v>
                </c:pt>
                <c:pt idx="410">
                  <c:v>139.65764550275622</c:v>
                </c:pt>
                <c:pt idx="411">
                  <c:v>131.75410589357554</c:v>
                </c:pt>
                <c:pt idx="412">
                  <c:v>131.69830847939116</c:v>
                </c:pt>
                <c:pt idx="413">
                  <c:v>127.36580337801304</c:v>
                </c:pt>
                <c:pt idx="414">
                  <c:v>122.57050795898776</c:v>
                </c:pt>
                <c:pt idx="415">
                  <c:v>124.84507313721124</c:v>
                </c:pt>
                <c:pt idx="416">
                  <c:v>127.54304222306945</c:v>
                </c:pt>
                <c:pt idx="417">
                  <c:v>127.59883963725385</c:v>
                </c:pt>
                <c:pt idx="418">
                  <c:v>126.20718648347784</c:v>
                </c:pt>
                <c:pt idx="419">
                  <c:v>130.58564239653722</c:v>
                </c:pt>
                <c:pt idx="420">
                  <c:v>128.06162995490104</c:v>
                </c:pt>
                <c:pt idx="421">
                  <c:v>122.6919493898597</c:v>
                </c:pt>
                <c:pt idx="422">
                  <c:v>119.94802949232025</c:v>
                </c:pt>
                <c:pt idx="423">
                  <c:v>119.07824627121025</c:v>
                </c:pt>
                <c:pt idx="424">
                  <c:v>122.60989436900027</c:v>
                </c:pt>
                <c:pt idx="425">
                  <c:v>123.27618113837889</c:v>
                </c:pt>
                <c:pt idx="426">
                  <c:v>120.78827290592085</c:v>
                </c:pt>
                <c:pt idx="427">
                  <c:v>126.48617355439993</c:v>
                </c:pt>
                <c:pt idx="428">
                  <c:v>127.6054040389226</c:v>
                </c:pt>
                <c:pt idx="429">
                  <c:v>126.69623440780006</c:v>
                </c:pt>
                <c:pt idx="430">
                  <c:v>125.83957999002757</c:v>
                </c:pt>
                <c:pt idx="431">
                  <c:v>128.43251864918571</c:v>
                </c:pt>
                <c:pt idx="432">
                  <c:v>125.58028612411178</c:v>
                </c:pt>
                <c:pt idx="433">
                  <c:v>122.24885227721877</c:v>
                </c:pt>
                <c:pt idx="434">
                  <c:v>117.60125589574044</c:v>
                </c:pt>
                <c:pt idx="435">
                  <c:v>118.76971939277878</c:v>
                </c:pt>
                <c:pt idx="436">
                  <c:v>119.07168186954149</c:v>
                </c:pt>
                <c:pt idx="437">
                  <c:v>117.49622546904037</c:v>
                </c:pt>
                <c:pt idx="438">
                  <c:v>111.64734358217991</c:v>
                </c:pt>
                <c:pt idx="439">
                  <c:v>112.41209637658984</c:v>
                </c:pt>
                <c:pt idx="440">
                  <c:v>116.41638139453023</c:v>
                </c:pt>
                <c:pt idx="441">
                  <c:v>118.71392197859436</c:v>
                </c:pt>
                <c:pt idx="442">
                  <c:v>117.29601121814335</c:v>
                </c:pt>
                <c:pt idx="443">
                  <c:v>119.17014789457284</c:v>
                </c:pt>
                <c:pt idx="444">
                  <c:v>114.56193792310701</c:v>
                </c:pt>
                <c:pt idx="445">
                  <c:v>115.70414381347032</c:v>
                </c:pt>
                <c:pt idx="446">
                  <c:v>116.11113671693312</c:v>
                </c:pt>
                <c:pt idx="447">
                  <c:v>114.00724598209723</c:v>
                </c:pt>
                <c:pt idx="448">
                  <c:v>112.60574622581811</c:v>
                </c:pt>
                <c:pt idx="449">
                  <c:v>113.71184790700329</c:v>
                </c:pt>
                <c:pt idx="450">
                  <c:v>107.97456084851167</c:v>
                </c:pt>
                <c:pt idx="451">
                  <c:v>105.8805167161789</c:v>
                </c:pt>
                <c:pt idx="452">
                  <c:v>108.36514274780255</c:v>
                </c:pt>
                <c:pt idx="453">
                  <c:v>112.05105428480833</c:v>
                </c:pt>
                <c:pt idx="454">
                  <c:v>112.38255656908045</c:v>
                </c:pt>
                <c:pt idx="455">
                  <c:v>109.70099848739416</c:v>
                </c:pt>
                <c:pt idx="456">
                  <c:v>113.97770617458785</c:v>
                </c:pt>
                <c:pt idx="457">
                  <c:v>118.26426046428466</c:v>
                </c:pt>
                <c:pt idx="458">
                  <c:v>120.14167934154851</c:v>
                </c:pt>
                <c:pt idx="459">
                  <c:v>120.95238294763971</c:v>
                </c:pt>
                <c:pt idx="460">
                  <c:v>125.56387511993989</c:v>
                </c:pt>
                <c:pt idx="461">
                  <c:v>124.51685305377352</c:v>
                </c:pt>
                <c:pt idx="462">
                  <c:v>121.21824121522427</c:v>
                </c:pt>
                <c:pt idx="463">
                  <c:v>118.4349349076723</c:v>
                </c:pt>
                <c:pt idx="464">
                  <c:v>120.26640297325484</c:v>
                </c:pt>
                <c:pt idx="465">
                  <c:v>117.19754519311203</c:v>
                </c:pt>
                <c:pt idx="466">
                  <c:v>116.10457231526436</c:v>
                </c:pt>
                <c:pt idx="467">
                  <c:v>112.17249571568028</c:v>
                </c:pt>
                <c:pt idx="468">
                  <c:v>115.17899167996994</c:v>
                </c:pt>
                <c:pt idx="469">
                  <c:v>117.26647141063393</c:v>
                </c:pt>
                <c:pt idx="470">
                  <c:v>116.8660429088399</c:v>
                </c:pt>
                <c:pt idx="471">
                  <c:v>116.67239305961165</c:v>
                </c:pt>
                <c:pt idx="472">
                  <c:v>117.20410959478077</c:v>
                </c:pt>
                <c:pt idx="473">
                  <c:v>119.40318415381358</c:v>
                </c:pt>
                <c:pt idx="474">
                  <c:v>121.00161596015535</c:v>
                </c:pt>
                <c:pt idx="475">
                  <c:v>119.43272396132301</c:v>
                </c:pt>
                <c:pt idx="476">
                  <c:v>117.69972192077176</c:v>
                </c:pt>
                <c:pt idx="477">
                  <c:v>120.31891818660489</c:v>
                </c:pt>
                <c:pt idx="478">
                  <c:v>122.78385101322229</c:v>
                </c:pt>
                <c:pt idx="479">
                  <c:v>120.79155510675521</c:v>
                </c:pt>
                <c:pt idx="480">
                  <c:v>125.62623693579305</c:v>
                </c:pt>
                <c:pt idx="481">
                  <c:v>127.13276711877226</c:v>
                </c:pt>
                <c:pt idx="482">
                  <c:v>123.38777596674771</c:v>
                </c:pt>
                <c:pt idx="483">
                  <c:v>118.67453556858183</c:v>
                </c:pt>
                <c:pt idx="484">
                  <c:v>118.79925920028815</c:v>
                </c:pt>
                <c:pt idx="485">
                  <c:v>122.01253381714359</c:v>
                </c:pt>
                <c:pt idx="486">
                  <c:v>119.12419708289153</c:v>
                </c:pt>
                <c:pt idx="487">
                  <c:v>118.75987279027565</c:v>
                </c:pt>
                <c:pt idx="488">
                  <c:v>116.98091993804312</c:v>
                </c:pt>
                <c:pt idx="489">
                  <c:v>113.49194045109998</c:v>
                </c:pt>
                <c:pt idx="490">
                  <c:v>110.40667166678529</c:v>
                </c:pt>
                <c:pt idx="491">
                  <c:v>106.92753878234529</c:v>
                </c:pt>
                <c:pt idx="492">
                  <c:v>111.6374969796768</c:v>
                </c:pt>
                <c:pt idx="493">
                  <c:v>107.06210901655477</c:v>
                </c:pt>
                <c:pt idx="494">
                  <c:v>107.26888766912053</c:v>
                </c:pt>
                <c:pt idx="495">
                  <c:v>107.24263006244553</c:v>
                </c:pt>
                <c:pt idx="496">
                  <c:v>104.93852507671264</c:v>
                </c:pt>
                <c:pt idx="497">
                  <c:v>106.18904359461038</c:v>
                </c:pt>
                <c:pt idx="498">
                  <c:v>109.72069169240042</c:v>
                </c:pt>
                <c:pt idx="499">
                  <c:v>111.8508400339113</c:v>
                </c:pt>
                <c:pt idx="500">
                  <c:v>109.64520107320975</c:v>
                </c:pt>
                <c:pt idx="501">
                  <c:v>106.68465592060137</c:v>
                </c:pt>
                <c:pt idx="502">
                  <c:v>101.70227505401657</c:v>
                </c:pt>
                <c:pt idx="503">
                  <c:v>99.263599834074185</c:v>
                </c:pt>
                <c:pt idx="504">
                  <c:v>97.113758287557019</c:v>
                </c:pt>
                <c:pt idx="505">
                  <c:v>97.520751191019812</c:v>
                </c:pt>
                <c:pt idx="506">
                  <c:v>99.673874938371355</c:v>
                </c:pt>
                <c:pt idx="507">
                  <c:v>102.55564727095468</c:v>
                </c:pt>
                <c:pt idx="508">
                  <c:v>105.55229663274119</c:v>
                </c:pt>
                <c:pt idx="509">
                  <c:v>103.61579814045857</c:v>
                </c:pt>
                <c:pt idx="510">
                  <c:v>100.64868858618141</c:v>
                </c:pt>
                <c:pt idx="511">
                  <c:v>101.69571065234781</c:v>
                </c:pt>
                <c:pt idx="512">
                  <c:v>101.70555725485093</c:v>
                </c:pt>
                <c:pt idx="513">
                  <c:v>103.94401822389628</c:v>
                </c:pt>
                <c:pt idx="514">
                  <c:v>103.78319038301179</c:v>
                </c:pt>
                <c:pt idx="515">
                  <c:v>105.28315616432225</c:v>
                </c:pt>
                <c:pt idx="516">
                  <c:v>105.28315616432225</c:v>
                </c:pt>
                <c:pt idx="517">
                  <c:v>105.32254257433478</c:v>
                </c:pt>
                <c:pt idx="518">
                  <c:v>105.06324870841897</c:v>
                </c:pt>
                <c:pt idx="519">
                  <c:v>104.49871016490606</c:v>
                </c:pt>
                <c:pt idx="520">
                  <c:v>106.08401316791031</c:v>
                </c:pt>
                <c:pt idx="521">
                  <c:v>106.08401316791031</c:v>
                </c:pt>
                <c:pt idx="522">
                  <c:v>103.76677937883989</c:v>
                </c:pt>
                <c:pt idx="523">
                  <c:v>97.41572076431973</c:v>
                </c:pt>
                <c:pt idx="524">
                  <c:v>98.853324729777015</c:v>
                </c:pt>
                <c:pt idx="525">
                  <c:v>99.253753231571039</c:v>
                </c:pt>
                <c:pt idx="526">
                  <c:v>99.772340963402684</c:v>
                </c:pt>
                <c:pt idx="527">
                  <c:v>100.52396495447509</c:v>
                </c:pt>
                <c:pt idx="528">
                  <c:v>103.70441756298673</c:v>
                </c:pt>
                <c:pt idx="529">
                  <c:v>105.93303192952897</c:v>
                </c:pt>
                <c:pt idx="530">
                  <c:v>107.12447083240792</c:v>
                </c:pt>
                <c:pt idx="531">
                  <c:v>106.74373553562017</c:v>
                </c:pt>
                <c:pt idx="532">
                  <c:v>108.00738285685544</c:v>
                </c:pt>
                <c:pt idx="533">
                  <c:v>108.57848580203711</c:v>
                </c:pt>
                <c:pt idx="534">
                  <c:v>108.20431490691806</c:v>
                </c:pt>
                <c:pt idx="535">
                  <c:v>109.7403848974067</c:v>
                </c:pt>
                <c:pt idx="536">
                  <c:v>111.230504076214</c:v>
                </c:pt>
                <c:pt idx="537">
                  <c:v>108.84762627045603</c:v>
                </c:pt>
                <c:pt idx="538">
                  <c:v>108.7655712495966</c:v>
                </c:pt>
                <c:pt idx="539">
                  <c:v>110.22615062089454</c:v>
                </c:pt>
                <c:pt idx="540">
                  <c:v>108.81480426211225</c:v>
                </c:pt>
                <c:pt idx="541">
                  <c:v>106.66824491642947</c:v>
                </c:pt>
                <c:pt idx="542">
                  <c:v>107.19996145159863</c:v>
                </c:pt>
                <c:pt idx="543">
                  <c:v>104.61030499327491</c:v>
                </c:pt>
                <c:pt idx="544">
                  <c:v>102.76242592352045</c:v>
                </c:pt>
                <c:pt idx="545">
                  <c:v>101.09506789965674</c:v>
                </c:pt>
                <c:pt idx="546">
                  <c:v>100.88828924709097</c:v>
                </c:pt>
                <c:pt idx="547">
                  <c:v>104.62343379661239</c:v>
                </c:pt>
                <c:pt idx="548">
                  <c:v>106.1430927829291</c:v>
                </c:pt>
                <c:pt idx="549">
                  <c:v>105.91005652368833</c:v>
                </c:pt>
                <c:pt idx="550">
                  <c:v>108.56207479786522</c:v>
                </c:pt>
                <c:pt idx="551">
                  <c:v>108.71962043791532</c:v>
                </c:pt>
                <c:pt idx="552">
                  <c:v>107.41658670666752</c:v>
                </c:pt>
                <c:pt idx="553">
                  <c:v>106.42536205468556</c:v>
                </c:pt>
                <c:pt idx="554">
                  <c:v>106.79296854813583</c:v>
                </c:pt>
                <c:pt idx="555">
                  <c:v>104.40024413987474</c:v>
                </c:pt>
                <c:pt idx="556">
                  <c:v>104.17377228230269</c:v>
                </c:pt>
                <c:pt idx="557">
                  <c:v>103.76021497717116</c:v>
                </c:pt>
                <c:pt idx="558">
                  <c:v>101.17712292051617</c:v>
                </c:pt>
                <c:pt idx="559">
                  <c:v>102.50641425843901</c:v>
                </c:pt>
                <c:pt idx="560">
                  <c:v>103.80944798968682</c:v>
                </c:pt>
                <c:pt idx="561">
                  <c:v>103.13987901947384</c:v>
                </c:pt>
                <c:pt idx="562">
                  <c:v>105.16171473345028</c:v>
                </c:pt>
                <c:pt idx="563">
                  <c:v>105.78205069114759</c:v>
                </c:pt>
                <c:pt idx="564">
                  <c:v>107.13759963574543</c:v>
                </c:pt>
                <c:pt idx="565">
                  <c:v>108.17805730024308</c:v>
                </c:pt>
                <c:pt idx="566">
                  <c:v>109.12661334137812</c:v>
                </c:pt>
                <c:pt idx="567">
                  <c:v>106.00195814705089</c:v>
                </c:pt>
                <c:pt idx="568">
                  <c:v>104.39367973820599</c:v>
                </c:pt>
                <c:pt idx="569">
                  <c:v>104.245980700659</c:v>
                </c:pt>
                <c:pt idx="570">
                  <c:v>104.31818911901532</c:v>
                </c:pt>
                <c:pt idx="571">
                  <c:v>102.28650680253573</c:v>
                </c:pt>
                <c:pt idx="572">
                  <c:v>98.49884703966427</c:v>
                </c:pt>
                <c:pt idx="573">
                  <c:v>91.442115245752959</c:v>
                </c:pt>
                <c:pt idx="574">
                  <c:v>92.78781758784767</c:v>
                </c:pt>
                <c:pt idx="575">
                  <c:v>91.120459563983985</c:v>
                </c:pt>
                <c:pt idx="576">
                  <c:v>91.330520417384136</c:v>
                </c:pt>
                <c:pt idx="577">
                  <c:v>93.851250658185933</c:v>
                </c:pt>
                <c:pt idx="578">
                  <c:v>95.804160154640456</c:v>
                </c:pt>
                <c:pt idx="579">
                  <c:v>95.564559493730911</c:v>
                </c:pt>
                <c:pt idx="580">
                  <c:v>93.60836779644201</c:v>
                </c:pt>
                <c:pt idx="581">
                  <c:v>97.228635316760233</c:v>
                </c:pt>
                <c:pt idx="582">
                  <c:v>99.184827014049119</c:v>
                </c:pt>
                <c:pt idx="583">
                  <c:v>99.145440604036594</c:v>
                </c:pt>
                <c:pt idx="584">
                  <c:v>100.02178822681536</c:v>
                </c:pt>
                <c:pt idx="585">
                  <c:v>101.56114041813834</c:v>
                </c:pt>
                <c:pt idx="586">
                  <c:v>108.82465086461541</c:v>
                </c:pt>
                <c:pt idx="587">
                  <c:v>108.9821965046655</c:v>
                </c:pt>
                <c:pt idx="588">
                  <c:v>109.07409812802808</c:v>
                </c:pt>
                <c:pt idx="589">
                  <c:v>109.52704184317217</c:v>
                </c:pt>
                <c:pt idx="590">
                  <c:v>109.52704184317217</c:v>
                </c:pt>
                <c:pt idx="591">
                  <c:v>108.8968592829717</c:v>
                </c:pt>
                <c:pt idx="592">
                  <c:v>110.02593636999751</c:v>
                </c:pt>
                <c:pt idx="593">
                  <c:v>112.54010220913055</c:v>
                </c:pt>
                <c:pt idx="594">
                  <c:v>111.61780377467052</c:v>
                </c:pt>
                <c:pt idx="595">
                  <c:v>111.75565620971437</c:v>
                </c:pt>
                <c:pt idx="596">
                  <c:v>109.82900431993488</c:v>
                </c:pt>
                <c:pt idx="597">
                  <c:v>109.91105934079431</c:v>
                </c:pt>
                <c:pt idx="598">
                  <c:v>108.08943787771487</c:v>
                </c:pt>
                <c:pt idx="599">
                  <c:v>105.29300276682538</c:v>
                </c:pt>
                <c:pt idx="600">
                  <c:v>105.80174389615387</c:v>
                </c:pt>
                <c:pt idx="601">
                  <c:v>107.00959380320472</c:v>
                </c:pt>
                <c:pt idx="602">
                  <c:v>104.7514396291531</c:v>
                </c:pt>
                <c:pt idx="603">
                  <c:v>102.73945051767978</c:v>
                </c:pt>
                <c:pt idx="604">
                  <c:v>101.60709122981963</c:v>
                </c:pt>
                <c:pt idx="605">
                  <c:v>104.32475352068407</c:v>
                </c:pt>
                <c:pt idx="606">
                  <c:v>103.58954053378353</c:v>
                </c:pt>
                <c:pt idx="607">
                  <c:v>97.704554437744946</c:v>
                </c:pt>
                <c:pt idx="608">
                  <c:v>92.712326968656996</c:v>
                </c:pt>
                <c:pt idx="609">
                  <c:v>93.047111453763492</c:v>
                </c:pt>
                <c:pt idx="610">
                  <c:v>96.562348547381632</c:v>
                </c:pt>
                <c:pt idx="611">
                  <c:v>97.75706965109498</c:v>
                </c:pt>
                <c:pt idx="612">
                  <c:v>98.065596529526445</c:v>
                </c:pt>
                <c:pt idx="613">
                  <c:v>98.400381014632941</c:v>
                </c:pt>
                <c:pt idx="614">
                  <c:v>96.539373141540992</c:v>
                </c:pt>
                <c:pt idx="615">
                  <c:v>95.377474046171415</c:v>
                </c:pt>
                <c:pt idx="616">
                  <c:v>96.214435258937627</c:v>
                </c:pt>
                <c:pt idx="617">
                  <c:v>95.968270196359313</c:v>
                </c:pt>
                <c:pt idx="618">
                  <c:v>97.91133309031072</c:v>
                </c:pt>
                <c:pt idx="619">
                  <c:v>97.03170326669759</c:v>
                </c:pt>
                <c:pt idx="620">
                  <c:v>96.824924614131817</c:v>
                </c:pt>
                <c:pt idx="621">
                  <c:v>97.100629484219525</c:v>
                </c:pt>
                <c:pt idx="622">
                  <c:v>98.278939583760987</c:v>
                </c:pt>
                <c:pt idx="623">
                  <c:v>99.66402833586821</c:v>
                </c:pt>
                <c:pt idx="624">
                  <c:v>96.598452756559766</c:v>
                </c:pt>
                <c:pt idx="625">
                  <c:v>97.78004505693562</c:v>
                </c:pt>
                <c:pt idx="626">
                  <c:v>97.78004505693562</c:v>
                </c:pt>
                <c:pt idx="627">
                  <c:v>94.169624139120529</c:v>
                </c:pt>
                <c:pt idx="628">
                  <c:v>92.515394918594353</c:v>
                </c:pt>
                <c:pt idx="629">
                  <c:v>94.894990523517933</c:v>
                </c:pt>
                <c:pt idx="630">
                  <c:v>96.834771216634934</c:v>
                </c:pt>
                <c:pt idx="631">
                  <c:v>98.036056722017051</c:v>
                </c:pt>
                <c:pt idx="632">
                  <c:v>97.126887090894513</c:v>
                </c:pt>
                <c:pt idx="633">
                  <c:v>97.885075483635703</c:v>
                </c:pt>
                <c:pt idx="634">
                  <c:v>96.473729124853435</c:v>
                </c:pt>
                <c:pt idx="635">
                  <c:v>95.738516137952914</c:v>
                </c:pt>
                <c:pt idx="636">
                  <c:v>91.62920069331247</c:v>
                </c:pt>
                <c:pt idx="637">
                  <c:v>94.156495335783035</c:v>
                </c:pt>
                <c:pt idx="638">
                  <c:v>93.342509528857448</c:v>
                </c:pt>
                <c:pt idx="639">
                  <c:v>95.288854623643232</c:v>
                </c:pt>
                <c:pt idx="640">
                  <c:v>96.647685769075451</c:v>
                </c:pt>
                <c:pt idx="641">
                  <c:v>96.673943375750454</c:v>
                </c:pt>
                <c:pt idx="642">
                  <c:v>95.164130991936872</c:v>
                </c:pt>
                <c:pt idx="643">
                  <c:v>97.615935015216749</c:v>
                </c:pt>
                <c:pt idx="644">
                  <c:v>93.89391926903285</c:v>
                </c:pt>
                <c:pt idx="645">
                  <c:v>93.257172307163628</c:v>
                </c:pt>
                <c:pt idx="646">
                  <c:v>93.77904223982965</c:v>
                </c:pt>
                <c:pt idx="647">
                  <c:v>92.20030363849412</c:v>
                </c:pt>
                <c:pt idx="648">
                  <c:v>93.752784633154604</c:v>
                </c:pt>
                <c:pt idx="649">
                  <c:v>93.828275252345293</c:v>
                </c:pt>
                <c:pt idx="650">
                  <c:v>95.584252698737188</c:v>
                </c:pt>
                <c:pt idx="651">
                  <c:v>95.909190581340539</c:v>
                </c:pt>
                <c:pt idx="652">
                  <c:v>96.168484447256347</c:v>
                </c:pt>
                <c:pt idx="653">
                  <c:v>97.455107174332269</c:v>
                </c:pt>
                <c:pt idx="654">
                  <c:v>96.670661174916077</c:v>
                </c:pt>
                <c:pt idx="655">
                  <c:v>99.624641925855684</c:v>
                </c:pt>
                <c:pt idx="656">
                  <c:v>99.598384319180667</c:v>
                </c:pt>
                <c:pt idx="657">
                  <c:v>101.27230674471311</c:v>
                </c:pt>
                <c:pt idx="658">
                  <c:v>102.44733464342022</c:v>
                </c:pt>
                <c:pt idx="659">
                  <c:v>103.26788485201455</c:v>
                </c:pt>
                <c:pt idx="660">
                  <c:v>101.95500451826361</c:v>
                </c:pt>
                <c:pt idx="661">
                  <c:v>100.33687950691559</c:v>
                </c:pt>
                <c:pt idx="662">
                  <c:v>101.80402327988224</c:v>
                </c:pt>
                <c:pt idx="663">
                  <c:v>102.0731637483012</c:v>
                </c:pt>
                <c:pt idx="664">
                  <c:v>101.53816501229768</c:v>
                </c:pt>
                <c:pt idx="665">
                  <c:v>103.34993987287397</c:v>
                </c:pt>
                <c:pt idx="666">
                  <c:v>105.97241833954149</c:v>
                </c:pt>
                <c:pt idx="667">
                  <c:v>106.94394978651719</c:v>
                </c:pt>
                <c:pt idx="668">
                  <c:v>106.6977847239389</c:v>
                </c:pt>
                <c:pt idx="669">
                  <c:v>107.62664756006765</c:v>
                </c:pt>
                <c:pt idx="670">
                  <c:v>108.10584888188677</c:v>
                </c:pt>
                <c:pt idx="671">
                  <c:v>109.91434154162869</c:v>
                </c:pt>
                <c:pt idx="672">
                  <c:v>109.44170462147835</c:v>
                </c:pt>
                <c:pt idx="673">
                  <c:v>107.36735369415187</c:v>
                </c:pt>
                <c:pt idx="674">
                  <c:v>109.78305350825359</c:v>
                </c:pt>
                <c:pt idx="675">
                  <c:v>111.34866330625159</c:v>
                </c:pt>
                <c:pt idx="676">
                  <c:v>110.33446324842897</c:v>
                </c:pt>
                <c:pt idx="677">
                  <c:v>111.3453811054172</c:v>
                </c:pt>
                <c:pt idx="678">
                  <c:v>113.4459896394187</c:v>
                </c:pt>
                <c:pt idx="679">
                  <c:v>112.27752614238038</c:v>
                </c:pt>
                <c:pt idx="680">
                  <c:v>112.59261742248059</c:v>
                </c:pt>
                <c:pt idx="681">
                  <c:v>111.70970539803311</c:v>
                </c:pt>
                <c:pt idx="682">
                  <c:v>109.71412729073167</c:v>
                </c:pt>
                <c:pt idx="683">
                  <c:v>108.58833240454024</c:v>
                </c:pt>
                <c:pt idx="684">
                  <c:v>108.99204310716866</c:v>
                </c:pt>
                <c:pt idx="685">
                  <c:v>109.50734863816589</c:v>
                </c:pt>
                <c:pt idx="686">
                  <c:v>109.67145867988475</c:v>
                </c:pt>
                <c:pt idx="687">
                  <c:v>108.78526445460288</c:v>
                </c:pt>
                <c:pt idx="688">
                  <c:v>107.39689350166124</c:v>
                </c:pt>
                <c:pt idx="689">
                  <c:v>107.41658670666752</c:v>
                </c:pt>
                <c:pt idx="690">
                  <c:v>108.79182885627164</c:v>
                </c:pt>
                <c:pt idx="691">
                  <c:v>108.5029951828464</c:v>
                </c:pt>
                <c:pt idx="692">
                  <c:v>109.83556872160362</c:v>
                </c:pt>
                <c:pt idx="693">
                  <c:v>110.23599722339767</c:v>
                </c:pt>
                <c:pt idx="694">
                  <c:v>112.27752614238038</c:v>
                </c:pt>
                <c:pt idx="695">
                  <c:v>114.90000460904788</c:v>
                </c:pt>
                <c:pt idx="696">
                  <c:v>115.61552439094214</c:v>
                </c:pt>
                <c:pt idx="697">
                  <c:v>117.21395619728392</c:v>
                </c:pt>
                <c:pt idx="698">
                  <c:v>117.40760604651219</c:v>
                </c:pt>
                <c:pt idx="699">
                  <c:v>117.36165523483091</c:v>
                </c:pt>
                <c:pt idx="700">
                  <c:v>118.11984362757207</c:v>
                </c:pt>
                <c:pt idx="701">
                  <c:v>117.73582612994993</c:v>
                </c:pt>
                <c:pt idx="702">
                  <c:v>119.76094404476072</c:v>
                </c:pt>
                <c:pt idx="703">
                  <c:v>119.41631295715112</c:v>
                </c:pt>
                <c:pt idx="704">
                  <c:v>121.57600110617139</c:v>
                </c:pt>
                <c:pt idx="705">
                  <c:v>122.00925161630923</c:v>
                </c:pt>
                <c:pt idx="706">
                  <c:v>123.20397272002256</c:v>
                </c:pt>
                <c:pt idx="707">
                  <c:v>123.40090477008523</c:v>
                </c:pt>
                <c:pt idx="708">
                  <c:v>122.06504903049363</c:v>
                </c:pt>
                <c:pt idx="709">
                  <c:v>121.61866971701829</c:v>
                </c:pt>
                <c:pt idx="710">
                  <c:v>121.73354674622152</c:v>
                </c:pt>
                <c:pt idx="711">
                  <c:v>120.81453051259588</c:v>
                </c:pt>
                <c:pt idx="712">
                  <c:v>121.09351758351794</c:v>
                </c:pt>
                <c:pt idx="713">
                  <c:v>125.68859875164624</c:v>
                </c:pt>
                <c:pt idx="714">
                  <c:v>124.41182262707342</c:v>
                </c:pt>
                <c:pt idx="715">
                  <c:v>122.81339082073166</c:v>
                </c:pt>
                <c:pt idx="716">
                  <c:v>120.42723081413934</c:v>
                </c:pt>
                <c:pt idx="717">
                  <c:v>120.70293568422703</c:v>
                </c:pt>
                <c:pt idx="718">
                  <c:v>115.46782535339517</c:v>
                </c:pt>
                <c:pt idx="719">
                  <c:v>112.0313610798021</c:v>
                </c:pt>
                <c:pt idx="720">
                  <c:v>112.18890671985218</c:v>
                </c:pt>
                <c:pt idx="721">
                  <c:v>116.68552186294916</c:v>
                </c:pt>
                <c:pt idx="722">
                  <c:v>115.97656648272365</c:v>
                </c:pt>
                <c:pt idx="723">
                  <c:v>112.7074944516838</c:v>
                </c:pt>
                <c:pt idx="724">
                  <c:v>113.09479415014034</c:v>
                </c:pt>
                <c:pt idx="725">
                  <c:v>118.45462811267855</c:v>
                </c:pt>
                <c:pt idx="726">
                  <c:v>118.00168439753446</c:v>
                </c:pt>
                <c:pt idx="727">
                  <c:v>117.1286189755901</c:v>
                </c:pt>
                <c:pt idx="728">
                  <c:v>119.07168186954149</c:v>
                </c:pt>
                <c:pt idx="729">
                  <c:v>119.85941006979206</c:v>
                </c:pt>
                <c:pt idx="730">
                  <c:v>120.64713827004263</c:v>
                </c:pt>
                <c:pt idx="731">
                  <c:v>117.88024296666251</c:v>
                </c:pt>
                <c:pt idx="732">
                  <c:v>113.69871910366575</c:v>
                </c:pt>
                <c:pt idx="733">
                  <c:v>114.8934402073791</c:v>
                </c:pt>
                <c:pt idx="734">
                  <c:v>113.49850485276873</c:v>
                </c:pt>
                <c:pt idx="735">
                  <c:v>114.72933016566024</c:v>
                </c:pt>
                <c:pt idx="736">
                  <c:v>112.47117599160865</c:v>
                </c:pt>
                <c:pt idx="737">
                  <c:v>111.28630149039842</c:v>
                </c:pt>
                <c:pt idx="738">
                  <c:v>110.98105681280133</c:v>
                </c:pt>
                <c:pt idx="739">
                  <c:v>112.22172872819596</c:v>
                </c:pt>
                <c:pt idx="740">
                  <c:v>110.60688591768231</c:v>
                </c:pt>
                <c:pt idx="741">
                  <c:v>110.87930858693562</c:v>
                </c:pt>
                <c:pt idx="742">
                  <c:v>106.39582224717617</c:v>
                </c:pt>
                <c:pt idx="743">
                  <c:v>103.49435670958658</c:v>
                </c:pt>
                <c:pt idx="744">
                  <c:v>104.01950884308695</c:v>
                </c:pt>
                <c:pt idx="745">
                  <c:v>105.57855423941621</c:v>
                </c:pt>
                <c:pt idx="746">
                  <c:v>106.77327534312957</c:v>
                </c:pt>
                <c:pt idx="747">
                  <c:v>107.28529867329242</c:v>
                </c:pt>
                <c:pt idx="748">
                  <c:v>104.46588815656229</c:v>
                </c:pt>
                <c:pt idx="749">
                  <c:v>99.368630260774253</c:v>
                </c:pt>
                <c:pt idx="750">
                  <c:v>102.35543302005765</c:v>
                </c:pt>
                <c:pt idx="751">
                  <c:v>105.55557883357558</c:v>
                </c:pt>
                <c:pt idx="752">
                  <c:v>104.69236001413434</c:v>
                </c:pt>
                <c:pt idx="753">
                  <c:v>102.60159808263596</c:v>
                </c:pt>
                <c:pt idx="754">
                  <c:v>103.5370253204335</c:v>
                </c:pt>
                <c:pt idx="755">
                  <c:v>104.13766807312454</c:v>
                </c:pt>
                <c:pt idx="756">
                  <c:v>101.76135466903533</c:v>
                </c:pt>
                <c:pt idx="757">
                  <c:v>104.02607324475572</c:v>
                </c:pt>
                <c:pt idx="758">
                  <c:v>105.17812573762217</c:v>
                </c:pt>
                <c:pt idx="759">
                  <c:v>102.77227252602357</c:v>
                </c:pt>
                <c:pt idx="760">
                  <c:v>101.80074107904787</c:v>
                </c:pt>
                <c:pt idx="761">
                  <c:v>99.283293039080462</c:v>
                </c:pt>
                <c:pt idx="762">
                  <c:v>98.702343491395666</c:v>
                </c:pt>
                <c:pt idx="763">
                  <c:v>94.556923837577074</c:v>
                </c:pt>
                <c:pt idx="764">
                  <c:v>94.300912172495629</c:v>
                </c:pt>
                <c:pt idx="765">
                  <c:v>96.506551133197206</c:v>
                </c:pt>
                <c:pt idx="766">
                  <c:v>96.608299359062897</c:v>
                </c:pt>
                <c:pt idx="767">
                  <c:v>93.286712114673037</c:v>
                </c:pt>
                <c:pt idx="768">
                  <c:v>94.22542155330494</c:v>
                </c:pt>
                <c:pt idx="769">
                  <c:v>97.711118839413686</c:v>
                </c:pt>
                <c:pt idx="770">
                  <c:v>97.458389375166647</c:v>
                </c:pt>
                <c:pt idx="771">
                  <c:v>99.490071691646222</c:v>
                </c:pt>
                <c:pt idx="772">
                  <c:v>100.76684781621901</c:v>
                </c:pt>
                <c:pt idx="773">
                  <c:v>102.06988154746684</c:v>
                </c:pt>
                <c:pt idx="774">
                  <c:v>101.2033805271912</c:v>
                </c:pt>
                <c:pt idx="775">
                  <c:v>101.08193909631925</c:v>
                </c:pt>
                <c:pt idx="776">
                  <c:v>101.08193909631925</c:v>
                </c:pt>
                <c:pt idx="777">
                  <c:v>102.59831588180157</c:v>
                </c:pt>
                <c:pt idx="778">
                  <c:v>101.76791907070411</c:v>
                </c:pt>
                <c:pt idx="779">
                  <c:v>99.010870369827117</c:v>
                </c:pt>
                <c:pt idx="780">
                  <c:v>97.973694906163885</c:v>
                </c:pt>
                <c:pt idx="781">
                  <c:v>97.973694906163885</c:v>
                </c:pt>
                <c:pt idx="782">
                  <c:v>95.98796340136559</c:v>
                </c:pt>
                <c:pt idx="783">
                  <c:v>98.354430202951647</c:v>
                </c:pt>
                <c:pt idx="784">
                  <c:v>97.149862496735167</c:v>
                </c:pt>
                <c:pt idx="785">
                  <c:v>100.21543807604363</c:v>
                </c:pt>
                <c:pt idx="786">
                  <c:v>96.18817765226261</c:v>
                </c:pt>
                <c:pt idx="787">
                  <c:v>99.227495624896036</c:v>
                </c:pt>
                <c:pt idx="788">
                  <c:v>98.489000437161138</c:v>
                </c:pt>
                <c:pt idx="789">
                  <c:v>100.11697205101228</c:v>
                </c:pt>
                <c:pt idx="790">
                  <c:v>100.23513128104989</c:v>
                </c:pt>
                <c:pt idx="791">
                  <c:v>99.61807752418693</c:v>
                </c:pt>
                <c:pt idx="792">
                  <c:v>99.910193398446509</c:v>
                </c:pt>
                <c:pt idx="793">
                  <c:v>99.739518955058898</c:v>
                </c:pt>
                <c:pt idx="794">
                  <c:v>101.68258184901026</c:v>
                </c:pt>
                <c:pt idx="795">
                  <c:v>101.42000578226009</c:v>
                </c:pt>
                <c:pt idx="796">
                  <c:v>103.23834504450515</c:v>
                </c:pt>
                <c:pt idx="797">
                  <c:v>102.99217998192687</c:v>
                </c:pt>
                <c:pt idx="798">
                  <c:v>103.43855929540216</c:v>
                </c:pt>
                <c:pt idx="799">
                  <c:v>105.69343126861941</c:v>
                </c:pt>
                <c:pt idx="800">
                  <c:v>105.87723451534457</c:v>
                </c:pt>
                <c:pt idx="801">
                  <c:v>105.49978141939116</c:v>
                </c:pt>
                <c:pt idx="802">
                  <c:v>106.30720282464796</c:v>
                </c:pt>
                <c:pt idx="803">
                  <c:v>104.10484606478076</c:v>
                </c:pt>
                <c:pt idx="804">
                  <c:v>102.98233337942371</c:v>
                </c:pt>
                <c:pt idx="805">
                  <c:v>99.237342227399168</c:v>
                </c:pt>
                <c:pt idx="806">
                  <c:v>99.627924126690061</c:v>
                </c:pt>
                <c:pt idx="807">
                  <c:v>101.114761104663</c:v>
                </c:pt>
                <c:pt idx="808">
                  <c:v>101.91890030908546</c:v>
                </c:pt>
                <c:pt idx="809">
                  <c:v>105.30613157016289</c:v>
                </c:pt>
                <c:pt idx="810">
                  <c:v>106.00852254871964</c:v>
                </c:pt>
                <c:pt idx="811">
                  <c:v>105.88051671617893</c:v>
                </c:pt>
                <c:pt idx="812">
                  <c:v>107.41986890750188</c:v>
                </c:pt>
                <c:pt idx="813">
                  <c:v>105.98226494204461</c:v>
                </c:pt>
                <c:pt idx="814">
                  <c:v>107.21965465660487</c:v>
                </c:pt>
                <c:pt idx="815">
                  <c:v>108.49971298201204</c:v>
                </c:pt>
                <c:pt idx="816">
                  <c:v>108.70649163457782</c:v>
                </c:pt>
                <c:pt idx="817">
                  <c:v>106.99974720070161</c:v>
                </c:pt>
                <c:pt idx="818">
                  <c:v>107.93517443849916</c:v>
                </c:pt>
                <c:pt idx="819">
                  <c:v>108.45376217033073</c:v>
                </c:pt>
                <c:pt idx="820">
                  <c:v>105.74594648196944</c:v>
                </c:pt>
                <c:pt idx="821">
                  <c:v>105.4045975951942</c:v>
                </c:pt>
                <c:pt idx="822">
                  <c:v>106.92097438067654</c:v>
                </c:pt>
                <c:pt idx="823">
                  <c:v>106.40238664884491</c:v>
                </c:pt>
                <c:pt idx="824">
                  <c:v>106.87502356899526</c:v>
                </c:pt>
                <c:pt idx="825">
                  <c:v>109.85854412744429</c:v>
                </c:pt>
                <c:pt idx="826">
                  <c:v>108.25683012026812</c:v>
                </c:pt>
                <c:pt idx="827">
                  <c:v>107.23606566077677</c:v>
                </c:pt>
                <c:pt idx="828">
                  <c:v>108.60146120787775</c:v>
                </c:pt>
                <c:pt idx="829">
                  <c:v>107.47894852252071</c:v>
                </c:pt>
                <c:pt idx="830">
                  <c:v>106.12996397959161</c:v>
                </c:pt>
                <c:pt idx="831">
                  <c:v>106.21530120128541</c:v>
                </c:pt>
                <c:pt idx="832">
                  <c:v>105.70984227279129</c:v>
                </c:pt>
                <c:pt idx="833">
                  <c:v>107.75793559344275</c:v>
                </c:pt>
                <c:pt idx="834">
                  <c:v>109.47452662982214</c:v>
                </c:pt>
                <c:pt idx="835">
                  <c:v>108.84762627045603</c:v>
                </c:pt>
                <c:pt idx="836">
                  <c:v>110.90556619361062</c:v>
                </c:pt>
                <c:pt idx="837">
                  <c:v>112.05433648564271</c:v>
                </c:pt>
                <c:pt idx="838">
                  <c:v>109.68786968405666</c:v>
                </c:pt>
                <c:pt idx="839">
                  <c:v>109.43842242064396</c:v>
                </c:pt>
                <c:pt idx="840">
                  <c:v>108.90670588547484</c:v>
                </c:pt>
                <c:pt idx="841">
                  <c:v>111.06967623532951</c:v>
                </c:pt>
                <c:pt idx="842">
                  <c:v>110.00296096415687</c:v>
                </c:pt>
              </c:numCache>
            </c:numRef>
          </c:val>
          <c:smooth val="0"/>
          <c:extLst>
            <c:ext xmlns:c16="http://schemas.microsoft.com/office/drawing/2014/chart" uri="{C3380CC4-5D6E-409C-BE32-E72D297353CC}">
              <c16:uniqueId val="{00000002-2B81-4177-BAE9-4BEBD6E193FB}"/>
            </c:ext>
          </c:extLst>
        </c:ser>
        <c:ser>
          <c:idx val="2"/>
          <c:order val="3"/>
          <c:tx>
            <c:strRef>
              <c:f>'F.I.5'!$C$1</c:f>
              <c:strCache>
                <c:ptCount val="1"/>
                <c:pt idx="0">
                  <c:v>Copper</c:v>
                </c:pt>
              </c:strCache>
            </c:strRef>
          </c:tx>
          <c:spPr>
            <a:ln w="19050" cap="rnd">
              <a:solidFill>
                <a:srgbClr val="C00000"/>
              </a:solidFill>
              <a:round/>
            </a:ln>
            <a:effectLst/>
          </c:spPr>
          <c:marker>
            <c:symbol val="none"/>
          </c:marker>
          <c:cat>
            <c:numRef>
              <c:f>'F.I.5'!$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numCache>
            </c:numRef>
          </c:cat>
          <c:val>
            <c:numRef>
              <c:f>'F.I.5'!$C$2:$C$2128</c:f>
              <c:numCache>
                <c:formatCode>0</c:formatCode>
                <c:ptCount val="2127"/>
                <c:pt idx="0">
                  <c:v>107.71196510011443</c:v>
                </c:pt>
                <c:pt idx="1">
                  <c:v>110.17466842927807</c:v>
                </c:pt>
                <c:pt idx="2">
                  <c:v>110.11205732768916</c:v>
                </c:pt>
                <c:pt idx="3">
                  <c:v>113.11043341489122</c:v>
                </c:pt>
                <c:pt idx="4">
                  <c:v>111.8164706487205</c:v>
                </c:pt>
                <c:pt idx="5">
                  <c:v>113.34000745405052</c:v>
                </c:pt>
                <c:pt idx="6">
                  <c:v>110.63381650759672</c:v>
                </c:pt>
                <c:pt idx="7">
                  <c:v>111.07209421871904</c:v>
                </c:pt>
                <c:pt idx="8">
                  <c:v>110.75903871077453</c:v>
                </c:pt>
                <c:pt idx="9">
                  <c:v>111.34340899227098</c:v>
                </c:pt>
                <c:pt idx="10">
                  <c:v>111.02339669526103</c:v>
                </c:pt>
                <c:pt idx="11">
                  <c:v>110.92600164834494</c:v>
                </c:pt>
                <c:pt idx="12">
                  <c:v>111.12079174217709</c:v>
                </c:pt>
                <c:pt idx="13">
                  <c:v>111.51037192984138</c:v>
                </c:pt>
                <c:pt idx="14">
                  <c:v>112.01821753161806</c:v>
                </c:pt>
                <c:pt idx="15">
                  <c:v>109.52768704619271</c:v>
                </c:pt>
                <c:pt idx="16">
                  <c:v>111.09296458591535</c:v>
                </c:pt>
                <c:pt idx="17">
                  <c:v>110.71034118731649</c:v>
                </c:pt>
                <c:pt idx="18">
                  <c:v>109.84769934320266</c:v>
                </c:pt>
                <c:pt idx="19">
                  <c:v>108.22676749095655</c:v>
                </c:pt>
                <c:pt idx="20">
                  <c:v>109.59725493684704</c:v>
                </c:pt>
                <c:pt idx="21">
                  <c:v>108.90157603030363</c:v>
                </c:pt>
                <c:pt idx="22">
                  <c:v>107.90675519394659</c:v>
                </c:pt>
                <c:pt idx="23">
                  <c:v>108.97810071002343</c:v>
                </c:pt>
                <c:pt idx="24">
                  <c:v>108.99201428815428</c:v>
                </c:pt>
                <c:pt idx="25">
                  <c:v>110.4251128356337</c:v>
                </c:pt>
                <c:pt idx="26">
                  <c:v>111.40602009385989</c:v>
                </c:pt>
                <c:pt idx="27">
                  <c:v>113.34696424311596</c:v>
                </c:pt>
                <c:pt idx="28">
                  <c:v>115.19747013452142</c:v>
                </c:pt>
                <c:pt idx="29">
                  <c:v>115.37138986115724</c:v>
                </c:pt>
                <c:pt idx="30">
                  <c:v>115.07224793134358</c:v>
                </c:pt>
                <c:pt idx="31">
                  <c:v>117.10363033845033</c:v>
                </c:pt>
                <c:pt idx="32">
                  <c:v>117.42364263546028</c:v>
                </c:pt>
                <c:pt idx="33">
                  <c:v>117.06188960405773</c:v>
                </c:pt>
                <c:pt idx="34">
                  <c:v>120.35245083200799</c:v>
                </c:pt>
                <c:pt idx="35">
                  <c:v>122.52992580948883</c:v>
                </c:pt>
                <c:pt idx="36">
                  <c:v>126.16136970164537</c:v>
                </c:pt>
                <c:pt idx="37">
                  <c:v>127.42054852248891</c:v>
                </c:pt>
                <c:pt idx="38">
                  <c:v>129.20148652324002</c:v>
                </c:pt>
                <c:pt idx="39">
                  <c:v>133.77209693923015</c:v>
                </c:pt>
                <c:pt idx="40">
                  <c:v>127.6222954053865</c:v>
                </c:pt>
                <c:pt idx="41">
                  <c:v>127.97709164772364</c:v>
                </c:pt>
                <c:pt idx="42">
                  <c:v>128.1927521087521</c:v>
                </c:pt>
                <c:pt idx="43">
                  <c:v>128.92321496062266</c:v>
                </c:pt>
                <c:pt idx="44">
                  <c:v>122.25165424687148</c:v>
                </c:pt>
                <c:pt idx="45">
                  <c:v>125.52134510762545</c:v>
                </c:pt>
                <c:pt idx="46">
                  <c:v>125.11785134183026</c:v>
                </c:pt>
                <c:pt idx="47">
                  <c:v>123.76127747407064</c:v>
                </c:pt>
                <c:pt idx="48">
                  <c:v>124.37347491182884</c:v>
                </c:pt>
                <c:pt idx="49">
                  <c:v>126.09180181099103</c:v>
                </c:pt>
                <c:pt idx="50">
                  <c:v>125.95266602968236</c:v>
                </c:pt>
                <c:pt idx="51">
                  <c:v>127.27445595211482</c:v>
                </c:pt>
                <c:pt idx="52">
                  <c:v>124.74218473229683</c:v>
                </c:pt>
                <c:pt idx="53">
                  <c:v>125.59786978734522</c:v>
                </c:pt>
                <c:pt idx="54">
                  <c:v>126.4744252095899</c:v>
                </c:pt>
                <c:pt idx="55">
                  <c:v>125.72309199052303</c:v>
                </c:pt>
                <c:pt idx="56">
                  <c:v>126.57877704557141</c:v>
                </c:pt>
                <c:pt idx="57">
                  <c:v>125.45177721697112</c:v>
                </c:pt>
                <c:pt idx="58">
                  <c:v>125.44482042790568</c:v>
                </c:pt>
                <c:pt idx="59">
                  <c:v>122.17512956715171</c:v>
                </c:pt>
                <c:pt idx="60">
                  <c:v>124.23433913052015</c:v>
                </c:pt>
                <c:pt idx="61">
                  <c:v>124.42217243528688</c:v>
                </c:pt>
                <c:pt idx="62">
                  <c:v>122.2794814031332</c:v>
                </c:pt>
                <c:pt idx="63">
                  <c:v>123.14212324724703</c:v>
                </c:pt>
                <c:pt idx="64">
                  <c:v>121.99425305145041</c:v>
                </c:pt>
                <c:pt idx="65">
                  <c:v>121.99425305145041</c:v>
                </c:pt>
                <c:pt idx="66">
                  <c:v>121.99425305145041</c:v>
                </c:pt>
                <c:pt idx="67">
                  <c:v>125.00654271678333</c:v>
                </c:pt>
                <c:pt idx="68">
                  <c:v>124.96480198239072</c:v>
                </c:pt>
                <c:pt idx="69">
                  <c:v>125.24307354500807</c:v>
                </c:pt>
                <c:pt idx="70">
                  <c:v>125.1248081308957</c:v>
                </c:pt>
                <c:pt idx="71">
                  <c:v>123.84475894285585</c:v>
                </c:pt>
                <c:pt idx="72">
                  <c:v>123.88649967724845</c:v>
                </c:pt>
                <c:pt idx="73">
                  <c:v>125.37525253725133</c:v>
                </c:pt>
                <c:pt idx="74">
                  <c:v>127.83099907734953</c:v>
                </c:pt>
                <c:pt idx="75">
                  <c:v>129.89716542978343</c:v>
                </c:pt>
                <c:pt idx="76">
                  <c:v>130.996338102122</c:v>
                </c:pt>
                <c:pt idx="77">
                  <c:v>130.73893690670093</c:v>
                </c:pt>
                <c:pt idx="78">
                  <c:v>130.5441468128688</c:v>
                </c:pt>
                <c:pt idx="79">
                  <c:v>131.8381095790395</c:v>
                </c:pt>
                <c:pt idx="80">
                  <c:v>132.81206004820027</c:v>
                </c:pt>
                <c:pt idx="81">
                  <c:v>135.76869540100972</c:v>
                </c:pt>
                <c:pt idx="82">
                  <c:v>137.72355312839665</c:v>
                </c:pt>
                <c:pt idx="83">
                  <c:v>136.80525697175938</c:v>
                </c:pt>
                <c:pt idx="84">
                  <c:v>138.99664552737107</c:v>
                </c:pt>
                <c:pt idx="85">
                  <c:v>138.42618882400549</c:v>
                </c:pt>
                <c:pt idx="86">
                  <c:v>138.42618882400549</c:v>
                </c:pt>
                <c:pt idx="87">
                  <c:v>138.59315176157591</c:v>
                </c:pt>
                <c:pt idx="88">
                  <c:v>139.0175158945674</c:v>
                </c:pt>
                <c:pt idx="89">
                  <c:v>139.49057755101691</c:v>
                </c:pt>
                <c:pt idx="90">
                  <c:v>144.15858301392311</c:v>
                </c:pt>
                <c:pt idx="91">
                  <c:v>149.21616866449361</c:v>
                </c:pt>
                <c:pt idx="92">
                  <c:v>146.48215056177804</c:v>
                </c:pt>
                <c:pt idx="93">
                  <c:v>146.60737276495587</c:v>
                </c:pt>
                <c:pt idx="94">
                  <c:v>142.66287336485479</c:v>
                </c:pt>
                <c:pt idx="95">
                  <c:v>142.08545987242377</c:v>
                </c:pt>
                <c:pt idx="96">
                  <c:v>142.71157088831282</c:v>
                </c:pt>
                <c:pt idx="97">
                  <c:v>145.60559513953336</c:v>
                </c:pt>
                <c:pt idx="98">
                  <c:v>140.72888600466413</c:v>
                </c:pt>
                <c:pt idx="99">
                  <c:v>140.33234902793441</c:v>
                </c:pt>
                <c:pt idx="100">
                  <c:v>139.28883066811929</c:v>
                </c:pt>
                <c:pt idx="101">
                  <c:v>137.29918899540519</c:v>
                </c:pt>
                <c:pt idx="102">
                  <c:v>138.34270735522028</c:v>
                </c:pt>
                <c:pt idx="103">
                  <c:v>138.64880607409938</c:v>
                </c:pt>
                <c:pt idx="104">
                  <c:v>139.58797259793297</c:v>
                </c:pt>
                <c:pt idx="105">
                  <c:v>141.35499702055321</c:v>
                </c:pt>
                <c:pt idx="106">
                  <c:v>141.35499702055321</c:v>
                </c:pt>
                <c:pt idx="107">
                  <c:v>142.09241666148921</c:v>
                </c:pt>
                <c:pt idx="108">
                  <c:v>140.77062673905672</c:v>
                </c:pt>
                <c:pt idx="109">
                  <c:v>138.67663323036112</c:v>
                </c:pt>
                <c:pt idx="110">
                  <c:v>137.0765717453113</c:v>
                </c:pt>
                <c:pt idx="111">
                  <c:v>137.02091743278783</c:v>
                </c:pt>
                <c:pt idx="112">
                  <c:v>137.44528156577931</c:v>
                </c:pt>
                <c:pt idx="113">
                  <c:v>137.42441119858299</c:v>
                </c:pt>
                <c:pt idx="114">
                  <c:v>136.47133109661854</c:v>
                </c:pt>
                <c:pt idx="115">
                  <c:v>139.53927507447492</c:v>
                </c:pt>
                <c:pt idx="116">
                  <c:v>137.74442349559297</c:v>
                </c:pt>
                <c:pt idx="117">
                  <c:v>132.90945509511633</c:v>
                </c:pt>
                <c:pt idx="118">
                  <c:v>132.29030086829272</c:v>
                </c:pt>
                <c:pt idx="119">
                  <c:v>131.17025782875785</c:v>
                </c:pt>
                <c:pt idx="120">
                  <c:v>128.0884002727706</c:v>
                </c:pt>
                <c:pt idx="121">
                  <c:v>125.81353024837367</c:v>
                </c:pt>
                <c:pt idx="122">
                  <c:v>127.87273981174214</c:v>
                </c:pt>
                <c:pt idx="123">
                  <c:v>129.25018404669805</c:v>
                </c:pt>
                <c:pt idx="124">
                  <c:v>130.65545543791572</c:v>
                </c:pt>
                <c:pt idx="125">
                  <c:v>131.23982571941218</c:v>
                </c:pt>
                <c:pt idx="126">
                  <c:v>129.86238148445625</c:v>
                </c:pt>
                <c:pt idx="127">
                  <c:v>128.35971504632252</c:v>
                </c:pt>
                <c:pt idx="128">
                  <c:v>130.57893075819595</c:v>
                </c:pt>
                <c:pt idx="129">
                  <c:v>129.98064689856864</c:v>
                </c:pt>
                <c:pt idx="130">
                  <c:v>129.34757909361414</c:v>
                </c:pt>
                <c:pt idx="131">
                  <c:v>131.23286893034677</c:v>
                </c:pt>
                <c:pt idx="132">
                  <c:v>132.56857243091008</c:v>
                </c:pt>
                <c:pt idx="133">
                  <c:v>131.50418370389866</c:v>
                </c:pt>
                <c:pt idx="134">
                  <c:v>128.90234459342636</c:v>
                </c:pt>
                <c:pt idx="135">
                  <c:v>131.30939361006654</c:v>
                </c:pt>
                <c:pt idx="136">
                  <c:v>130.05021478922296</c:v>
                </c:pt>
                <c:pt idx="137">
                  <c:v>129.53541239838086</c:v>
                </c:pt>
                <c:pt idx="138">
                  <c:v>129.52149882025</c:v>
                </c:pt>
                <c:pt idx="139">
                  <c:v>130.05021478922296</c:v>
                </c:pt>
                <c:pt idx="140">
                  <c:v>130.73893690670093</c:v>
                </c:pt>
                <c:pt idx="141">
                  <c:v>128.90234459342636</c:v>
                </c:pt>
                <c:pt idx="142">
                  <c:v>128.15796816342493</c:v>
                </c:pt>
                <c:pt idx="143">
                  <c:v>128.99973964034243</c:v>
                </c:pt>
                <c:pt idx="144">
                  <c:v>130.5441468128688</c:v>
                </c:pt>
                <c:pt idx="145">
                  <c:v>131.25373929754304</c:v>
                </c:pt>
                <c:pt idx="146">
                  <c:v>133.2920784937152</c:v>
                </c:pt>
                <c:pt idx="147">
                  <c:v>135.08693007259717</c:v>
                </c:pt>
                <c:pt idx="148">
                  <c:v>134.91996713502675</c:v>
                </c:pt>
                <c:pt idx="149">
                  <c:v>136.08870769801968</c:v>
                </c:pt>
                <c:pt idx="150">
                  <c:v>135.62260283063557</c:v>
                </c:pt>
                <c:pt idx="151">
                  <c:v>135.47651026026148</c:v>
                </c:pt>
                <c:pt idx="152">
                  <c:v>133.34077601717325</c:v>
                </c:pt>
                <c:pt idx="153">
                  <c:v>132.22073297763836</c:v>
                </c:pt>
                <c:pt idx="154">
                  <c:v>131.19112819595415</c:v>
                </c:pt>
                <c:pt idx="155">
                  <c:v>132.58944279810638</c:v>
                </c:pt>
                <c:pt idx="156">
                  <c:v>129.55628276557715</c:v>
                </c:pt>
                <c:pt idx="157">
                  <c:v>130.91981342240223</c:v>
                </c:pt>
                <c:pt idx="158">
                  <c:v>131.0798195709072</c:v>
                </c:pt>
                <c:pt idx="159">
                  <c:v>132.29725765735816</c:v>
                </c:pt>
                <c:pt idx="160">
                  <c:v>131.19808498501956</c:v>
                </c:pt>
                <c:pt idx="161">
                  <c:v>130.46762213314901</c:v>
                </c:pt>
                <c:pt idx="162">
                  <c:v>130.04325800015755</c:v>
                </c:pt>
                <c:pt idx="163">
                  <c:v>127.28836953024567</c:v>
                </c:pt>
                <c:pt idx="164">
                  <c:v>122.09860488743192</c:v>
                </c:pt>
                <c:pt idx="165">
                  <c:v>124.13694408360408</c:v>
                </c:pt>
                <c:pt idx="166">
                  <c:v>128.5197211948275</c:v>
                </c:pt>
                <c:pt idx="167">
                  <c:v>129.62585065623148</c:v>
                </c:pt>
                <c:pt idx="168">
                  <c:v>130.4884925003453</c:v>
                </c:pt>
                <c:pt idx="169">
                  <c:v>129.71628891408213</c:v>
                </c:pt>
                <c:pt idx="170">
                  <c:v>130.11978267987732</c:v>
                </c:pt>
                <c:pt idx="171">
                  <c:v>130.11978267987732</c:v>
                </c:pt>
                <c:pt idx="172">
                  <c:v>131.65723306333823</c:v>
                </c:pt>
                <c:pt idx="173">
                  <c:v>129.56323955464259</c:v>
                </c:pt>
                <c:pt idx="174">
                  <c:v>130.05021478922296</c:v>
                </c:pt>
                <c:pt idx="175">
                  <c:v>130.24500488305512</c:v>
                </c:pt>
                <c:pt idx="176">
                  <c:v>130.80850479735528</c:v>
                </c:pt>
                <c:pt idx="177">
                  <c:v>129.74411607034389</c:v>
                </c:pt>
                <c:pt idx="178">
                  <c:v>128.78407917931398</c:v>
                </c:pt>
                <c:pt idx="179">
                  <c:v>130.1823937814662</c:v>
                </c:pt>
                <c:pt idx="180">
                  <c:v>132.38769591520878</c:v>
                </c:pt>
                <c:pt idx="181">
                  <c:v>133.94601666586601</c:v>
                </c:pt>
                <c:pt idx="182">
                  <c:v>130.88502947707505</c:v>
                </c:pt>
                <c:pt idx="183">
                  <c:v>132.0189860947408</c:v>
                </c:pt>
                <c:pt idx="184">
                  <c:v>130.67632580511204</c:v>
                </c:pt>
                <c:pt idx="185">
                  <c:v>131.28156645380477</c:v>
                </c:pt>
                <c:pt idx="186">
                  <c:v>127.24662879585307</c:v>
                </c:pt>
                <c:pt idx="187">
                  <c:v>126.69704245968379</c:v>
                </c:pt>
                <c:pt idx="188">
                  <c:v>128.77016560118312</c:v>
                </c:pt>
                <c:pt idx="189">
                  <c:v>128.7284248667905</c:v>
                </c:pt>
                <c:pt idx="190">
                  <c:v>129.04843716380049</c:v>
                </c:pt>
                <c:pt idx="191">
                  <c:v>129.96673332043775</c:v>
                </c:pt>
                <c:pt idx="192">
                  <c:v>128.88147422623007</c:v>
                </c:pt>
                <c:pt idx="193">
                  <c:v>128.38058541351882</c:v>
                </c:pt>
                <c:pt idx="194">
                  <c:v>125.79265988117736</c:v>
                </c:pt>
                <c:pt idx="195">
                  <c:v>126.79443750659986</c:v>
                </c:pt>
                <c:pt idx="196">
                  <c:v>128.94408532781895</c:v>
                </c:pt>
                <c:pt idx="197">
                  <c:v>126.49529557678621</c:v>
                </c:pt>
                <c:pt idx="198">
                  <c:v>126.55790667837512</c:v>
                </c:pt>
                <c:pt idx="199">
                  <c:v>127.68490650697541</c:v>
                </c:pt>
                <c:pt idx="200">
                  <c:v>128.6449433980053</c:v>
                </c:pt>
                <c:pt idx="201">
                  <c:v>132.55465885277923</c:v>
                </c:pt>
                <c:pt idx="202">
                  <c:v>133.36164638436955</c:v>
                </c:pt>
                <c:pt idx="203">
                  <c:v>134.41907832231553</c:v>
                </c:pt>
                <c:pt idx="204">
                  <c:v>138.73228754288459</c:v>
                </c:pt>
                <c:pt idx="205">
                  <c:v>146.85781717131147</c:v>
                </c:pt>
                <c:pt idx="206">
                  <c:v>146.09257037411373</c:v>
                </c:pt>
                <c:pt idx="207">
                  <c:v>148.20743425000569</c:v>
                </c:pt>
                <c:pt idx="208">
                  <c:v>141.37586738774951</c:v>
                </c:pt>
                <c:pt idx="209">
                  <c:v>139.84537379335401</c:v>
                </c:pt>
                <c:pt idx="210">
                  <c:v>139.02447268363284</c:v>
                </c:pt>
                <c:pt idx="211">
                  <c:v>139.83146021522316</c:v>
                </c:pt>
                <c:pt idx="212">
                  <c:v>138.96881837110934</c:v>
                </c:pt>
                <c:pt idx="213">
                  <c:v>137.04178779998412</c:v>
                </c:pt>
                <c:pt idx="214">
                  <c:v>137.18788037035824</c:v>
                </c:pt>
                <c:pt idx="215">
                  <c:v>138.5096702927907</c:v>
                </c:pt>
                <c:pt idx="216">
                  <c:v>137.39658404232128</c:v>
                </c:pt>
                <c:pt idx="217">
                  <c:v>136.58959651073093</c:v>
                </c:pt>
                <c:pt idx="218">
                  <c:v>136.70090513577787</c:v>
                </c:pt>
                <c:pt idx="219">
                  <c:v>136.14436201054315</c:v>
                </c:pt>
                <c:pt idx="220">
                  <c:v>135.5182509946541</c:v>
                </c:pt>
                <c:pt idx="221">
                  <c:v>137.53571982362993</c:v>
                </c:pt>
                <c:pt idx="222">
                  <c:v>139.16360846494149</c:v>
                </c:pt>
                <c:pt idx="223">
                  <c:v>136.22784347932836</c:v>
                </c:pt>
                <c:pt idx="224">
                  <c:v>137.04874458904956</c:v>
                </c:pt>
                <c:pt idx="225">
                  <c:v>137.11135569063845</c:v>
                </c:pt>
                <c:pt idx="226">
                  <c:v>136.97917669839524</c:v>
                </c:pt>
                <c:pt idx="227">
                  <c:v>134.68343630680201</c:v>
                </c:pt>
                <c:pt idx="228">
                  <c:v>132.10942435259142</c:v>
                </c:pt>
                <c:pt idx="229">
                  <c:v>131.48331333670237</c:v>
                </c:pt>
                <c:pt idx="230">
                  <c:v>133.85557840801536</c:v>
                </c:pt>
                <c:pt idx="231">
                  <c:v>135.37911521334541</c:v>
                </c:pt>
                <c:pt idx="232">
                  <c:v>136.70786192484329</c:v>
                </c:pt>
                <c:pt idx="233">
                  <c:v>137.0765717453113</c:v>
                </c:pt>
                <c:pt idx="234">
                  <c:v>138.18965799578075</c:v>
                </c:pt>
                <c:pt idx="235">
                  <c:v>133.9877574002586</c:v>
                </c:pt>
                <c:pt idx="236">
                  <c:v>135.67130035409363</c:v>
                </c:pt>
                <c:pt idx="237">
                  <c:v>133.63991794698691</c:v>
                </c:pt>
                <c:pt idx="238">
                  <c:v>133.1668562905374</c:v>
                </c:pt>
                <c:pt idx="239">
                  <c:v>132.45726380586314</c:v>
                </c:pt>
                <c:pt idx="240">
                  <c:v>132.35986875894704</c:v>
                </c:pt>
                <c:pt idx="241">
                  <c:v>132.54074527464834</c:v>
                </c:pt>
                <c:pt idx="242">
                  <c:v>134.22428822848335</c:v>
                </c:pt>
                <c:pt idx="243">
                  <c:v>132.95119582950895</c:v>
                </c:pt>
                <c:pt idx="244">
                  <c:v>133.26425133745349</c:v>
                </c:pt>
                <c:pt idx="245">
                  <c:v>132.77727610287309</c:v>
                </c:pt>
                <c:pt idx="246">
                  <c:v>132.17899224324577</c:v>
                </c:pt>
                <c:pt idx="247">
                  <c:v>131.97028857128274</c:v>
                </c:pt>
                <c:pt idx="248">
                  <c:v>129.25714083576349</c:v>
                </c:pt>
                <c:pt idx="249">
                  <c:v>132.26247371203098</c:v>
                </c:pt>
                <c:pt idx="250">
                  <c:v>132.45726380586314</c:v>
                </c:pt>
                <c:pt idx="251">
                  <c:v>130.87111589894417</c:v>
                </c:pt>
                <c:pt idx="252">
                  <c:v>132.47117738399402</c:v>
                </c:pt>
                <c:pt idx="253">
                  <c:v>133.91818950960428</c:v>
                </c:pt>
                <c:pt idx="254">
                  <c:v>133.65383152511779</c:v>
                </c:pt>
                <c:pt idx="255">
                  <c:v>133.31990564997696</c:v>
                </c:pt>
                <c:pt idx="256">
                  <c:v>133.31990564997696</c:v>
                </c:pt>
                <c:pt idx="257">
                  <c:v>133.31990564997696</c:v>
                </c:pt>
                <c:pt idx="258">
                  <c:v>134.33559685353032</c:v>
                </c:pt>
                <c:pt idx="259">
                  <c:v>135.17041154138238</c:v>
                </c:pt>
                <c:pt idx="260">
                  <c:v>134.85039924437243</c:v>
                </c:pt>
                <c:pt idx="261">
                  <c:v>134.85039924437243</c:v>
                </c:pt>
                <c:pt idx="262">
                  <c:v>134.40516474418465</c:v>
                </c:pt>
                <c:pt idx="263">
                  <c:v>136.04696696362706</c:v>
                </c:pt>
                <c:pt idx="264">
                  <c:v>133.08337482175219</c:v>
                </c:pt>
                <c:pt idx="265">
                  <c:v>133.77905372829559</c:v>
                </c:pt>
                <c:pt idx="266">
                  <c:v>134.47473263483897</c:v>
                </c:pt>
                <c:pt idx="267">
                  <c:v>134.43299190044638</c:v>
                </c:pt>
                <c:pt idx="268">
                  <c:v>138.37053451148202</c:v>
                </c:pt>
                <c:pt idx="269">
                  <c:v>138.74620112101545</c:v>
                </c:pt>
                <c:pt idx="270">
                  <c:v>137.74442349559297</c:v>
                </c:pt>
                <c:pt idx="271">
                  <c:v>134.60691162708224</c:v>
                </c:pt>
                <c:pt idx="272">
                  <c:v>135.05910291633546</c:v>
                </c:pt>
                <c:pt idx="273">
                  <c:v>136.36697926063704</c:v>
                </c:pt>
                <c:pt idx="274">
                  <c:v>138.09226294886466</c:v>
                </c:pt>
                <c:pt idx="275">
                  <c:v>138.71837396475374</c:v>
                </c:pt>
                <c:pt idx="276">
                  <c:v>136.35306568250616</c:v>
                </c:pt>
                <c:pt idx="277">
                  <c:v>135.57390530717757</c:v>
                </c:pt>
                <c:pt idx="278">
                  <c:v>138.64880607409938</c:v>
                </c:pt>
                <c:pt idx="279">
                  <c:v>137.35484330792866</c:v>
                </c:pt>
                <c:pt idx="280">
                  <c:v>134.65560915054027</c:v>
                </c:pt>
                <c:pt idx="281">
                  <c:v>133.84862161894992</c:v>
                </c:pt>
                <c:pt idx="282">
                  <c:v>134.97562144755025</c:v>
                </c:pt>
                <c:pt idx="283">
                  <c:v>137.46615193297561</c:v>
                </c:pt>
                <c:pt idx="284">
                  <c:v>136.14436201054315</c:v>
                </c:pt>
                <c:pt idx="285">
                  <c:v>137.39658404232128</c:v>
                </c:pt>
                <c:pt idx="286">
                  <c:v>137.04874458904956</c:v>
                </c:pt>
                <c:pt idx="287">
                  <c:v>135.79652255727143</c:v>
                </c:pt>
                <c:pt idx="288">
                  <c:v>137.48006551110649</c:v>
                </c:pt>
                <c:pt idx="289">
                  <c:v>142.20372528653616</c:v>
                </c:pt>
                <c:pt idx="290">
                  <c:v>139.69232443391448</c:v>
                </c:pt>
                <c:pt idx="291">
                  <c:v>137.49397908923731</c:v>
                </c:pt>
                <c:pt idx="292">
                  <c:v>139.41405287129712</c:v>
                </c:pt>
                <c:pt idx="293">
                  <c:v>139.76884911363425</c:v>
                </c:pt>
                <c:pt idx="294">
                  <c:v>139.27491708998843</c:v>
                </c:pt>
                <c:pt idx="295">
                  <c:v>139.34448498064279</c:v>
                </c:pt>
                <c:pt idx="296">
                  <c:v>138.57923818344503</c:v>
                </c:pt>
                <c:pt idx="297">
                  <c:v>139.41405287129712</c:v>
                </c:pt>
                <c:pt idx="298">
                  <c:v>139.20534919933408</c:v>
                </c:pt>
                <c:pt idx="299">
                  <c:v>138.89925048045498</c:v>
                </c:pt>
                <c:pt idx="300">
                  <c:v>138.02269505821033</c:v>
                </c:pt>
                <c:pt idx="301">
                  <c:v>138.77402827727718</c:v>
                </c:pt>
                <c:pt idx="302">
                  <c:v>138.80185543353895</c:v>
                </c:pt>
                <c:pt idx="303">
                  <c:v>142.71852767737826</c:v>
                </c:pt>
                <c:pt idx="304">
                  <c:v>145.67516303018772</c:v>
                </c:pt>
                <c:pt idx="305">
                  <c:v>145.61950871766425</c:v>
                </c:pt>
                <c:pt idx="306">
                  <c:v>149.29269334421338</c:v>
                </c:pt>
                <c:pt idx="307">
                  <c:v>141.51500316905819</c:v>
                </c:pt>
                <c:pt idx="308">
                  <c:v>139.8592873714849</c:v>
                </c:pt>
                <c:pt idx="309">
                  <c:v>141.13933655952476</c:v>
                </c:pt>
                <c:pt idx="310">
                  <c:v>141.15325013765562</c:v>
                </c:pt>
                <c:pt idx="311">
                  <c:v>137.46615193297561</c:v>
                </c:pt>
                <c:pt idx="312">
                  <c:v>136.71481871390873</c:v>
                </c:pt>
                <c:pt idx="313">
                  <c:v>140.53409591083198</c:v>
                </c:pt>
                <c:pt idx="314">
                  <c:v>141.44543527840386</c:v>
                </c:pt>
                <c:pt idx="315">
                  <c:v>142.60026226326588</c:v>
                </c:pt>
                <c:pt idx="316">
                  <c:v>141.54283032531993</c:v>
                </c:pt>
                <c:pt idx="317">
                  <c:v>143.8942250294366</c:v>
                </c:pt>
                <c:pt idx="318">
                  <c:v>143.4629041073797</c:v>
                </c:pt>
                <c:pt idx="319">
                  <c:v>144.99339770177517</c:v>
                </c:pt>
                <c:pt idx="320">
                  <c:v>143.03158318532277</c:v>
                </c:pt>
                <c:pt idx="321">
                  <c:v>142.29416354438681</c:v>
                </c:pt>
                <c:pt idx="322">
                  <c:v>144.00553365448354</c:v>
                </c:pt>
                <c:pt idx="323">
                  <c:v>144.56903356878371</c:v>
                </c:pt>
                <c:pt idx="324">
                  <c:v>143.82465713878227</c:v>
                </c:pt>
                <c:pt idx="325">
                  <c:v>142.57243510700414</c:v>
                </c:pt>
                <c:pt idx="326">
                  <c:v>143.33072511513646</c:v>
                </c:pt>
                <c:pt idx="327">
                  <c:v>145.06296559242952</c:v>
                </c:pt>
                <c:pt idx="328">
                  <c:v>144.01249044354898</c:v>
                </c:pt>
                <c:pt idx="329">
                  <c:v>143.19854612289319</c:v>
                </c:pt>
                <c:pt idx="330">
                  <c:v>144.56207677971827</c:v>
                </c:pt>
                <c:pt idx="331">
                  <c:v>142.41242895849916</c:v>
                </c:pt>
                <c:pt idx="332">
                  <c:v>141.93241051298423</c:v>
                </c:pt>
                <c:pt idx="333">
                  <c:v>143.1776757556969</c:v>
                </c:pt>
                <c:pt idx="334">
                  <c:v>142.98984245093018</c:v>
                </c:pt>
                <c:pt idx="335">
                  <c:v>142.98984245093018</c:v>
                </c:pt>
                <c:pt idx="336">
                  <c:v>142.98984245093018</c:v>
                </c:pt>
                <c:pt idx="337">
                  <c:v>144.43685457654044</c:v>
                </c:pt>
                <c:pt idx="338">
                  <c:v>142.12720060681639</c:v>
                </c:pt>
                <c:pt idx="339">
                  <c:v>142.86462024775238</c:v>
                </c:pt>
                <c:pt idx="340">
                  <c:v>142.34286106784484</c:v>
                </c:pt>
                <c:pt idx="341">
                  <c:v>138.00878148007945</c:v>
                </c:pt>
                <c:pt idx="342">
                  <c:v>137.91834322222883</c:v>
                </c:pt>
                <c:pt idx="343">
                  <c:v>137.88355927690162</c:v>
                </c:pt>
                <c:pt idx="344">
                  <c:v>136.52002862007657</c:v>
                </c:pt>
                <c:pt idx="345">
                  <c:v>136.63829403418896</c:v>
                </c:pt>
                <c:pt idx="346">
                  <c:v>136.63829403418896</c:v>
                </c:pt>
                <c:pt idx="347">
                  <c:v>132.33204160268534</c:v>
                </c:pt>
                <c:pt idx="348">
                  <c:v>131.8172392118432</c:v>
                </c:pt>
                <c:pt idx="349">
                  <c:v>132.74944894661135</c:v>
                </c:pt>
                <c:pt idx="350">
                  <c:v>131.17721461782327</c:v>
                </c:pt>
                <c:pt idx="351">
                  <c:v>127.44837567875066</c:v>
                </c:pt>
                <c:pt idx="352">
                  <c:v>130.09195552361555</c:v>
                </c:pt>
                <c:pt idx="353">
                  <c:v>130.32848635184033</c:v>
                </c:pt>
                <c:pt idx="354">
                  <c:v>125.47960437323285</c:v>
                </c:pt>
                <c:pt idx="355">
                  <c:v>126.11267217818734</c:v>
                </c:pt>
                <c:pt idx="356">
                  <c:v>128.97886927314616</c:v>
                </c:pt>
                <c:pt idx="357">
                  <c:v>130.73198011763549</c:v>
                </c:pt>
                <c:pt idx="358">
                  <c:v>128.90234459342636</c:v>
                </c:pt>
                <c:pt idx="359">
                  <c:v>129.2154001013709</c:v>
                </c:pt>
                <c:pt idx="360">
                  <c:v>131.85897994623582</c:v>
                </c:pt>
                <c:pt idx="361">
                  <c:v>132.18594903231121</c:v>
                </c:pt>
                <c:pt idx="362">
                  <c:v>131.62940590707649</c:v>
                </c:pt>
                <c:pt idx="363">
                  <c:v>129.2154001013709</c:v>
                </c:pt>
                <c:pt idx="364">
                  <c:v>130.21717772679341</c:v>
                </c:pt>
                <c:pt idx="365">
                  <c:v>130.55110360193422</c:v>
                </c:pt>
                <c:pt idx="366">
                  <c:v>132.46422059492858</c:v>
                </c:pt>
                <c:pt idx="367">
                  <c:v>132.18594903231121</c:v>
                </c:pt>
                <c:pt idx="368">
                  <c:v>131.55288122735672</c:v>
                </c:pt>
                <c:pt idx="369">
                  <c:v>131.55288122735672</c:v>
                </c:pt>
                <c:pt idx="370">
                  <c:v>131.55288122735672</c:v>
                </c:pt>
                <c:pt idx="371">
                  <c:v>135.12867080698979</c:v>
                </c:pt>
                <c:pt idx="372">
                  <c:v>133.737312993903</c:v>
                </c:pt>
                <c:pt idx="373">
                  <c:v>134.85039924437243</c:v>
                </c:pt>
                <c:pt idx="374">
                  <c:v>133.9877574002586</c:v>
                </c:pt>
                <c:pt idx="375">
                  <c:v>132.69379463408788</c:v>
                </c:pt>
                <c:pt idx="376">
                  <c:v>129.25714083576349</c:v>
                </c:pt>
                <c:pt idx="377">
                  <c:v>128.88147422623007</c:v>
                </c:pt>
                <c:pt idx="378">
                  <c:v>128.79799275744486</c:v>
                </c:pt>
                <c:pt idx="379">
                  <c:v>126.68312888155293</c:v>
                </c:pt>
                <c:pt idx="380">
                  <c:v>126.62747456902946</c:v>
                </c:pt>
                <c:pt idx="381">
                  <c:v>123.48300591145329</c:v>
                </c:pt>
                <c:pt idx="382">
                  <c:v>125.22220317781179</c:v>
                </c:pt>
                <c:pt idx="383">
                  <c:v>121.45162350434657</c:v>
                </c:pt>
                <c:pt idx="384">
                  <c:v>119.3506732065855</c:v>
                </c:pt>
                <c:pt idx="385">
                  <c:v>115.21138371265226</c:v>
                </c:pt>
                <c:pt idx="386">
                  <c:v>116.2201181271402</c:v>
                </c:pt>
                <c:pt idx="387">
                  <c:v>118.29324126863953</c:v>
                </c:pt>
                <c:pt idx="388">
                  <c:v>117.51408089331092</c:v>
                </c:pt>
                <c:pt idx="389">
                  <c:v>114.71745168900647</c:v>
                </c:pt>
                <c:pt idx="390">
                  <c:v>110.96774238273754</c:v>
                </c:pt>
                <c:pt idx="391">
                  <c:v>111.80951385965506</c:v>
                </c:pt>
                <c:pt idx="392">
                  <c:v>108.62330446768628</c:v>
                </c:pt>
                <c:pt idx="393">
                  <c:v>104.70663222384695</c:v>
                </c:pt>
                <c:pt idx="394">
                  <c:v>109.01288465535059</c:v>
                </c:pt>
                <c:pt idx="395">
                  <c:v>108.38677363946154</c:v>
                </c:pt>
                <c:pt idx="396">
                  <c:v>106.06320609160657</c:v>
                </c:pt>
                <c:pt idx="397">
                  <c:v>102.55002761356242</c:v>
                </c:pt>
                <c:pt idx="398">
                  <c:v>101.10997227701759</c:v>
                </c:pt>
                <c:pt idx="399">
                  <c:v>100.4003797923433</c:v>
                </c:pt>
                <c:pt idx="400">
                  <c:v>97.395046916075827</c:v>
                </c:pt>
                <c:pt idx="401">
                  <c:v>101.84739191795357</c:v>
                </c:pt>
                <c:pt idx="402">
                  <c:v>101.31171915991517</c:v>
                </c:pt>
                <c:pt idx="403">
                  <c:v>102.55698440262786</c:v>
                </c:pt>
                <c:pt idx="404">
                  <c:v>100.61604025337176</c:v>
                </c:pt>
                <c:pt idx="405">
                  <c:v>102.57089798075872</c:v>
                </c:pt>
                <c:pt idx="406">
                  <c:v>103.62832991870468</c:v>
                </c:pt>
                <c:pt idx="407">
                  <c:v>105.62492838048423</c:v>
                </c:pt>
                <c:pt idx="408">
                  <c:v>105.07534204431495</c:v>
                </c:pt>
                <c:pt idx="409">
                  <c:v>107.30151454525382</c:v>
                </c:pt>
                <c:pt idx="410">
                  <c:v>108.53286620983565</c:v>
                </c:pt>
                <c:pt idx="411">
                  <c:v>110.34163136684849</c:v>
                </c:pt>
                <c:pt idx="412">
                  <c:v>108.7902674052567</c:v>
                </c:pt>
                <c:pt idx="413">
                  <c:v>108.16415638936765</c:v>
                </c:pt>
                <c:pt idx="414">
                  <c:v>106.32756407609307</c:v>
                </c:pt>
                <c:pt idx="415">
                  <c:v>108.95027355376168</c:v>
                </c:pt>
                <c:pt idx="416">
                  <c:v>109.01288465535059</c:v>
                </c:pt>
                <c:pt idx="417">
                  <c:v>110.91208807021407</c:v>
                </c:pt>
                <c:pt idx="418">
                  <c:v>110.97469917180298</c:v>
                </c:pt>
                <c:pt idx="419">
                  <c:v>113.25652598526533</c:v>
                </c:pt>
                <c:pt idx="420">
                  <c:v>112.21300762545023</c:v>
                </c:pt>
                <c:pt idx="421">
                  <c:v>109.43724878834206</c:v>
                </c:pt>
                <c:pt idx="422">
                  <c:v>111.19731642189687</c:v>
                </c:pt>
                <c:pt idx="423">
                  <c:v>110.68251403105475</c:v>
                </c:pt>
                <c:pt idx="424">
                  <c:v>111.58689660956117</c:v>
                </c:pt>
                <c:pt idx="425">
                  <c:v>112.01821753161806</c:v>
                </c:pt>
                <c:pt idx="426">
                  <c:v>111.87908175030941</c:v>
                </c:pt>
                <c:pt idx="427">
                  <c:v>112.70693964909604</c:v>
                </c:pt>
                <c:pt idx="428">
                  <c:v>111.74690275806616</c:v>
                </c:pt>
                <c:pt idx="429">
                  <c:v>113.46522965722833</c:v>
                </c:pt>
                <c:pt idx="430">
                  <c:v>115.69140215816722</c:v>
                </c:pt>
                <c:pt idx="431">
                  <c:v>115.69140215816722</c:v>
                </c:pt>
                <c:pt idx="432">
                  <c:v>110.06335980423113</c:v>
                </c:pt>
                <c:pt idx="433">
                  <c:v>107.42673674843164</c:v>
                </c:pt>
                <c:pt idx="434">
                  <c:v>107.16237876394514</c:v>
                </c:pt>
                <c:pt idx="435">
                  <c:v>105.56231727889534</c:v>
                </c:pt>
                <c:pt idx="436">
                  <c:v>106.47365664646719</c:v>
                </c:pt>
                <c:pt idx="437">
                  <c:v>107.2319466545995</c:v>
                </c:pt>
                <c:pt idx="438">
                  <c:v>107.55195895160945</c:v>
                </c:pt>
                <c:pt idx="439">
                  <c:v>110.00074870264223</c:v>
                </c:pt>
                <c:pt idx="440">
                  <c:v>111.0999213749808</c:v>
                </c:pt>
                <c:pt idx="441">
                  <c:v>111.67037807834636</c:v>
                </c:pt>
                <c:pt idx="442">
                  <c:v>114.50874801704344</c:v>
                </c:pt>
                <c:pt idx="443">
                  <c:v>109.43029199927663</c:v>
                </c:pt>
                <c:pt idx="444">
                  <c:v>108.60939088955541</c:v>
                </c:pt>
                <c:pt idx="445">
                  <c:v>108.41460079572327</c:v>
                </c:pt>
                <c:pt idx="446">
                  <c:v>108.1363292331059</c:v>
                </c:pt>
                <c:pt idx="447">
                  <c:v>108.47025510824675</c:v>
                </c:pt>
                <c:pt idx="448">
                  <c:v>107.9902366627318</c:v>
                </c:pt>
                <c:pt idx="449">
                  <c:v>108.73461309273323</c:v>
                </c:pt>
                <c:pt idx="450">
                  <c:v>103.60050276244294</c:v>
                </c:pt>
                <c:pt idx="451">
                  <c:v>103.64224349683555</c:v>
                </c:pt>
                <c:pt idx="452">
                  <c:v>104.00399652823813</c:v>
                </c:pt>
                <c:pt idx="453">
                  <c:v>102.30653999627222</c:v>
                </c:pt>
                <c:pt idx="454">
                  <c:v>106.58496527151414</c:v>
                </c:pt>
                <c:pt idx="455">
                  <c:v>106.39713196674741</c:v>
                </c:pt>
                <c:pt idx="456">
                  <c:v>104.68576185665066</c:v>
                </c:pt>
                <c:pt idx="457">
                  <c:v>105.68753948207315</c:v>
                </c:pt>
                <c:pt idx="458">
                  <c:v>106.59192206057956</c:v>
                </c:pt>
                <c:pt idx="459">
                  <c:v>107.74674904544162</c:v>
                </c:pt>
                <c:pt idx="460">
                  <c:v>105.40231113039036</c:v>
                </c:pt>
                <c:pt idx="461">
                  <c:v>106.50844059179437</c:v>
                </c:pt>
                <c:pt idx="462">
                  <c:v>105.56231727889534</c:v>
                </c:pt>
                <c:pt idx="463">
                  <c:v>106.09799003693374</c:v>
                </c:pt>
                <c:pt idx="464">
                  <c:v>106.6197492168413</c:v>
                </c:pt>
                <c:pt idx="465">
                  <c:v>106.967588670113</c:v>
                </c:pt>
                <c:pt idx="466">
                  <c:v>107.34325527964643</c:v>
                </c:pt>
                <c:pt idx="467">
                  <c:v>104.85272479422107</c:v>
                </c:pt>
                <c:pt idx="468">
                  <c:v>103.23874973104039</c:v>
                </c:pt>
                <c:pt idx="469">
                  <c:v>105.54144691169903</c:v>
                </c:pt>
                <c:pt idx="470">
                  <c:v>104.97794699739889</c:v>
                </c:pt>
                <c:pt idx="471">
                  <c:v>106.59192206057956</c:v>
                </c:pt>
                <c:pt idx="472">
                  <c:v>104.85272479422107</c:v>
                </c:pt>
                <c:pt idx="473">
                  <c:v>108.00415024086267</c:v>
                </c:pt>
                <c:pt idx="474">
                  <c:v>108.20589712376025</c:v>
                </c:pt>
                <c:pt idx="475">
                  <c:v>106.62670600590674</c:v>
                </c:pt>
                <c:pt idx="476">
                  <c:v>104.69967543478151</c:v>
                </c:pt>
                <c:pt idx="477">
                  <c:v>107.76066262357247</c:v>
                </c:pt>
                <c:pt idx="478">
                  <c:v>107.20411949833775</c:v>
                </c:pt>
                <c:pt idx="479">
                  <c:v>104.4909717628185</c:v>
                </c:pt>
                <c:pt idx="480">
                  <c:v>109.98683512451134</c:v>
                </c:pt>
                <c:pt idx="481">
                  <c:v>110.67555724198932</c:v>
                </c:pt>
                <c:pt idx="482">
                  <c:v>110.94687201554123</c:v>
                </c:pt>
                <c:pt idx="483">
                  <c:v>111.79560028152417</c:v>
                </c:pt>
                <c:pt idx="484">
                  <c:v>112.21300762545023</c:v>
                </c:pt>
                <c:pt idx="485">
                  <c:v>117.44451300265659</c:v>
                </c:pt>
                <c:pt idx="486">
                  <c:v>116.12272308022413</c:v>
                </c:pt>
                <c:pt idx="487">
                  <c:v>116.08098234583153</c:v>
                </c:pt>
                <c:pt idx="488">
                  <c:v>115.69140215816722</c:v>
                </c:pt>
                <c:pt idx="489">
                  <c:v>113.46522965722833</c:v>
                </c:pt>
                <c:pt idx="490">
                  <c:v>111.96256321909462</c:v>
                </c:pt>
                <c:pt idx="491">
                  <c:v>109.92422402292243</c:v>
                </c:pt>
                <c:pt idx="492">
                  <c:v>111.25297073442033</c:v>
                </c:pt>
                <c:pt idx="493">
                  <c:v>110.77990907797081</c:v>
                </c:pt>
                <c:pt idx="494">
                  <c:v>111.17644605470056</c:v>
                </c:pt>
                <c:pt idx="495">
                  <c:v>112.28257551610457</c:v>
                </c:pt>
                <c:pt idx="496">
                  <c:v>110.8355633904943</c:v>
                </c:pt>
                <c:pt idx="497">
                  <c:v>111.80255707058961</c:v>
                </c:pt>
                <c:pt idx="498">
                  <c:v>114.06351351685566</c:v>
                </c:pt>
                <c:pt idx="499">
                  <c:v>114.32091471227672</c:v>
                </c:pt>
                <c:pt idx="500">
                  <c:v>116.06706876770065</c:v>
                </c:pt>
                <c:pt idx="501">
                  <c:v>117.43059942452572</c:v>
                </c:pt>
                <c:pt idx="502">
                  <c:v>116.25490207246739</c:v>
                </c:pt>
                <c:pt idx="503">
                  <c:v>115.95576014265372</c:v>
                </c:pt>
                <c:pt idx="504">
                  <c:v>118.7802165032199</c:v>
                </c:pt>
                <c:pt idx="505">
                  <c:v>118.13323512013456</c:v>
                </c:pt>
                <c:pt idx="506">
                  <c:v>116.47751932256125</c:v>
                </c:pt>
                <c:pt idx="507">
                  <c:v>116.6096983148045</c:v>
                </c:pt>
                <c:pt idx="508">
                  <c:v>117.08275997125401</c:v>
                </c:pt>
                <c:pt idx="509">
                  <c:v>116.63752547106625</c:v>
                </c:pt>
                <c:pt idx="510">
                  <c:v>114.52961838423974</c:v>
                </c:pt>
                <c:pt idx="511">
                  <c:v>115.91401940826111</c:v>
                </c:pt>
                <c:pt idx="512">
                  <c:v>115.51052564246594</c:v>
                </c:pt>
                <c:pt idx="513">
                  <c:v>115.85836509573764</c:v>
                </c:pt>
                <c:pt idx="514">
                  <c:v>116.11576629115869</c:v>
                </c:pt>
                <c:pt idx="515">
                  <c:v>115.60096390031657</c:v>
                </c:pt>
                <c:pt idx="516">
                  <c:v>115.60096390031657</c:v>
                </c:pt>
                <c:pt idx="517">
                  <c:v>115.60096390031657</c:v>
                </c:pt>
                <c:pt idx="518">
                  <c:v>117.58364878396526</c:v>
                </c:pt>
                <c:pt idx="519">
                  <c:v>116.80448840863666</c:v>
                </c:pt>
                <c:pt idx="520">
                  <c:v>116.69317978358971</c:v>
                </c:pt>
                <c:pt idx="521">
                  <c:v>116.69317978358971</c:v>
                </c:pt>
                <c:pt idx="522">
                  <c:v>116.73492051798232</c:v>
                </c:pt>
                <c:pt idx="523">
                  <c:v>114.21656287629523</c:v>
                </c:pt>
                <c:pt idx="524">
                  <c:v>117.15232786190836</c:v>
                </c:pt>
                <c:pt idx="525">
                  <c:v>116.35229711938344</c:v>
                </c:pt>
                <c:pt idx="526">
                  <c:v>121.35422845743049</c:v>
                </c:pt>
                <c:pt idx="527">
                  <c:v>121.9733826842541</c:v>
                </c:pt>
                <c:pt idx="528">
                  <c:v>125.04132666211049</c:v>
                </c:pt>
                <c:pt idx="529">
                  <c:v>126.21702401416886</c:v>
                </c:pt>
                <c:pt idx="530">
                  <c:v>126.71095603781465</c:v>
                </c:pt>
                <c:pt idx="531">
                  <c:v>127.24662879585307</c:v>
                </c:pt>
                <c:pt idx="532">
                  <c:v>126.80835108473075</c:v>
                </c:pt>
                <c:pt idx="533">
                  <c:v>131.28852324287021</c:v>
                </c:pt>
                <c:pt idx="534">
                  <c:v>127.86578302267671</c:v>
                </c:pt>
                <c:pt idx="535">
                  <c:v>128.45015330417314</c:v>
                </c:pt>
                <c:pt idx="536">
                  <c:v>129.95977653137234</c:v>
                </c:pt>
                <c:pt idx="537">
                  <c:v>129.50758524211912</c:v>
                </c:pt>
                <c:pt idx="538">
                  <c:v>128.81190633557574</c:v>
                </c:pt>
                <c:pt idx="539">
                  <c:v>129.2362704685672</c:v>
                </c:pt>
                <c:pt idx="540">
                  <c:v>130.02934442202667</c:v>
                </c:pt>
                <c:pt idx="541">
                  <c:v>128.38058541351882</c:v>
                </c:pt>
                <c:pt idx="542">
                  <c:v>126.26572153762687</c:v>
                </c:pt>
                <c:pt idx="543">
                  <c:v>127.65707935071369</c:v>
                </c:pt>
                <c:pt idx="544">
                  <c:v>126.80835108473075</c:v>
                </c:pt>
                <c:pt idx="545">
                  <c:v>126.05701786566385</c:v>
                </c:pt>
                <c:pt idx="546">
                  <c:v>123.71257995061259</c:v>
                </c:pt>
                <c:pt idx="547">
                  <c:v>123.34387013014461</c:v>
                </c:pt>
                <c:pt idx="548">
                  <c:v>125.30568464659699</c:v>
                </c:pt>
                <c:pt idx="549">
                  <c:v>124.57522179472642</c:v>
                </c:pt>
                <c:pt idx="550">
                  <c:v>123.90041325537933</c:v>
                </c:pt>
                <c:pt idx="551">
                  <c:v>123.99780830229541</c:v>
                </c:pt>
                <c:pt idx="552">
                  <c:v>124.26912307584732</c:v>
                </c:pt>
                <c:pt idx="553">
                  <c:v>122.80124058304077</c:v>
                </c:pt>
                <c:pt idx="554">
                  <c:v>123.71953673967803</c:v>
                </c:pt>
                <c:pt idx="555">
                  <c:v>123.42735159892982</c:v>
                </c:pt>
                <c:pt idx="556">
                  <c:v>125.4309068497748</c:v>
                </c:pt>
                <c:pt idx="557">
                  <c:v>126.66225851435662</c:v>
                </c:pt>
                <c:pt idx="558">
                  <c:v>126.90574613164681</c:v>
                </c:pt>
                <c:pt idx="559">
                  <c:v>126.05701786566385</c:v>
                </c:pt>
                <c:pt idx="560">
                  <c:v>122.53688259855426</c:v>
                </c:pt>
                <c:pt idx="561">
                  <c:v>121.75772222322566</c:v>
                </c:pt>
                <c:pt idx="562">
                  <c:v>123.05168498939638</c:v>
                </c:pt>
                <c:pt idx="563">
                  <c:v>126.1474561235145</c:v>
                </c:pt>
                <c:pt idx="564">
                  <c:v>123.77519105220152</c:v>
                </c:pt>
                <c:pt idx="565">
                  <c:v>124.45695638061405</c:v>
                </c:pt>
                <c:pt idx="566">
                  <c:v>122.70384553612467</c:v>
                </c:pt>
                <c:pt idx="567">
                  <c:v>122.77341342677902</c:v>
                </c:pt>
                <c:pt idx="568">
                  <c:v>122.57862333294686</c:v>
                </c:pt>
                <c:pt idx="569">
                  <c:v>122.55079617668514</c:v>
                </c:pt>
                <c:pt idx="570">
                  <c:v>121.81337653574913</c:v>
                </c:pt>
                <c:pt idx="571">
                  <c:v>120.36636441013886</c:v>
                </c:pt>
                <c:pt idx="572">
                  <c:v>123.90041325537933</c:v>
                </c:pt>
                <c:pt idx="573">
                  <c:v>118.61325356564949</c:v>
                </c:pt>
                <c:pt idx="574">
                  <c:v>118.75238934695818</c:v>
                </c:pt>
                <c:pt idx="575">
                  <c:v>119.94895706621283</c:v>
                </c:pt>
                <c:pt idx="576">
                  <c:v>120.72811744154144</c:v>
                </c:pt>
                <c:pt idx="577">
                  <c:v>122.77341342677902</c:v>
                </c:pt>
                <c:pt idx="578">
                  <c:v>123.55953059117306</c:v>
                </c:pt>
                <c:pt idx="579">
                  <c:v>124.06737619294974</c:v>
                </c:pt>
                <c:pt idx="580">
                  <c:v>124.20651197425843</c:v>
                </c:pt>
                <c:pt idx="581">
                  <c:v>123.49691948958414</c:v>
                </c:pt>
                <c:pt idx="582">
                  <c:v>124.30390702117448</c:v>
                </c:pt>
                <c:pt idx="583">
                  <c:v>125.94570924061692</c:v>
                </c:pt>
                <c:pt idx="584">
                  <c:v>125.75787593585019</c:v>
                </c:pt>
                <c:pt idx="585">
                  <c:v>124.31782059930536</c:v>
                </c:pt>
                <c:pt idx="586">
                  <c:v>124.74914152136228</c:v>
                </c:pt>
                <c:pt idx="587">
                  <c:v>124.24825270865102</c:v>
                </c:pt>
                <c:pt idx="588">
                  <c:v>122.16121598902083</c:v>
                </c:pt>
                <c:pt idx="589">
                  <c:v>122.94037636434945</c:v>
                </c:pt>
                <c:pt idx="590">
                  <c:v>122.94037636434945</c:v>
                </c:pt>
                <c:pt idx="591">
                  <c:v>122.94037636434945</c:v>
                </c:pt>
                <c:pt idx="592">
                  <c:v>122.96124673154574</c:v>
                </c:pt>
                <c:pt idx="593">
                  <c:v>122.48122828603078</c:v>
                </c:pt>
                <c:pt idx="594">
                  <c:v>125.24307354500807</c:v>
                </c:pt>
                <c:pt idx="595">
                  <c:v>126.36311658454295</c:v>
                </c:pt>
                <c:pt idx="596">
                  <c:v>125.01349950584877</c:v>
                </c:pt>
                <c:pt idx="597">
                  <c:v>124.74914152136228</c:v>
                </c:pt>
                <c:pt idx="598">
                  <c:v>123.48300591145329</c:v>
                </c:pt>
                <c:pt idx="599">
                  <c:v>123.48300591145329</c:v>
                </c:pt>
                <c:pt idx="600">
                  <c:v>122.66210480173207</c:v>
                </c:pt>
                <c:pt idx="601">
                  <c:v>121.91772837173065</c:v>
                </c:pt>
                <c:pt idx="602">
                  <c:v>118.55759925312603</c:v>
                </c:pt>
                <c:pt idx="603">
                  <c:v>119.36458678471638</c:v>
                </c:pt>
                <c:pt idx="604">
                  <c:v>117.78539566686285</c:v>
                </c:pt>
                <c:pt idx="605">
                  <c:v>119.25327815966942</c:v>
                </c:pt>
                <c:pt idx="606">
                  <c:v>119.25327815966942</c:v>
                </c:pt>
                <c:pt idx="607">
                  <c:v>119.28110531593117</c:v>
                </c:pt>
                <c:pt idx="608">
                  <c:v>118.07062401854564</c:v>
                </c:pt>
                <c:pt idx="609">
                  <c:v>118.80804365948165</c:v>
                </c:pt>
                <c:pt idx="610">
                  <c:v>118.09845117480737</c:v>
                </c:pt>
                <c:pt idx="611">
                  <c:v>118.09845117480737</c:v>
                </c:pt>
                <c:pt idx="612">
                  <c:v>119.42024109723984</c:v>
                </c:pt>
                <c:pt idx="613">
                  <c:v>117.8340931903209</c:v>
                </c:pt>
                <c:pt idx="614">
                  <c:v>115.02355040788557</c:v>
                </c:pt>
                <c:pt idx="615">
                  <c:v>114.64788379835211</c:v>
                </c:pt>
                <c:pt idx="616">
                  <c:v>115.30182197050291</c:v>
                </c:pt>
                <c:pt idx="617">
                  <c:v>112.36605698488977</c:v>
                </c:pt>
                <c:pt idx="618">
                  <c:v>113.75741479797657</c:v>
                </c:pt>
                <c:pt idx="619">
                  <c:v>113.69480369638767</c:v>
                </c:pt>
                <c:pt idx="620">
                  <c:v>114.39743939199649</c:v>
                </c:pt>
                <c:pt idx="621">
                  <c:v>112.61650139124539</c:v>
                </c:pt>
                <c:pt idx="622">
                  <c:v>110.76599549983996</c:v>
                </c:pt>
                <c:pt idx="623">
                  <c:v>110.05640301516569</c:v>
                </c:pt>
                <c:pt idx="624">
                  <c:v>110.2233659527361</c:v>
                </c:pt>
                <c:pt idx="625">
                  <c:v>112.44953845367498</c:v>
                </c:pt>
                <c:pt idx="626">
                  <c:v>112.44953845367498</c:v>
                </c:pt>
                <c:pt idx="627">
                  <c:v>113.0060815789097</c:v>
                </c:pt>
                <c:pt idx="628">
                  <c:v>111.54515587516856</c:v>
                </c:pt>
                <c:pt idx="629">
                  <c:v>114.23743324349151</c:v>
                </c:pt>
                <c:pt idx="630">
                  <c:v>115.99750087704632</c:v>
                </c:pt>
                <c:pt idx="631">
                  <c:v>114.99572325162382</c:v>
                </c:pt>
                <c:pt idx="632">
                  <c:v>115.63574784564375</c:v>
                </c:pt>
                <c:pt idx="633">
                  <c:v>116.20620454900934</c:v>
                </c:pt>
                <c:pt idx="634">
                  <c:v>114.68962453274472</c:v>
                </c:pt>
                <c:pt idx="635">
                  <c:v>116.42882179910323</c:v>
                </c:pt>
                <c:pt idx="636">
                  <c:v>115.30182197050291</c:v>
                </c:pt>
                <c:pt idx="637">
                  <c:v>117.17319822910466</c:v>
                </c:pt>
                <c:pt idx="638">
                  <c:v>117.66713025275047</c:v>
                </c:pt>
                <c:pt idx="639">
                  <c:v>117.97322897162957</c:v>
                </c:pt>
                <c:pt idx="640">
                  <c:v>119.11414237836073</c:v>
                </c:pt>
                <c:pt idx="641">
                  <c:v>118.84978439387426</c:v>
                </c:pt>
                <c:pt idx="642">
                  <c:v>119.16979669088421</c:v>
                </c:pt>
                <c:pt idx="643">
                  <c:v>118.12627833106913</c:v>
                </c:pt>
                <c:pt idx="644">
                  <c:v>120.63767918369079</c:v>
                </c:pt>
                <c:pt idx="645">
                  <c:v>118.12627833106913</c:v>
                </c:pt>
                <c:pt idx="646">
                  <c:v>117.38885869013312</c:v>
                </c:pt>
                <c:pt idx="647">
                  <c:v>116.41490822097236</c:v>
                </c:pt>
                <c:pt idx="648">
                  <c:v>115.03746398601642</c:v>
                </c:pt>
                <c:pt idx="649">
                  <c:v>113.61132222760246</c:v>
                </c:pt>
                <c:pt idx="650">
                  <c:v>114.23047645442608</c:v>
                </c:pt>
                <c:pt idx="651">
                  <c:v>116.24794528340195</c:v>
                </c:pt>
                <c:pt idx="652">
                  <c:v>116.16446381461674</c:v>
                </c:pt>
                <c:pt idx="653">
                  <c:v>114.80093315779168</c:v>
                </c:pt>
                <c:pt idx="654">
                  <c:v>115.20442692358684</c:v>
                </c:pt>
                <c:pt idx="655">
                  <c:v>115.46878490807333</c:v>
                </c:pt>
                <c:pt idx="656">
                  <c:v>115.28790839237205</c:v>
                </c:pt>
                <c:pt idx="657">
                  <c:v>116.47056253349584</c:v>
                </c:pt>
                <c:pt idx="658">
                  <c:v>116.41490822097236</c:v>
                </c:pt>
                <c:pt idx="659">
                  <c:v>119.44806825350159</c:v>
                </c:pt>
                <c:pt idx="660">
                  <c:v>120.36636441013886</c:v>
                </c:pt>
                <c:pt idx="661">
                  <c:v>117.7158277762085</c:v>
                </c:pt>
                <c:pt idx="662">
                  <c:v>117.01319208059968</c:v>
                </c:pt>
                <c:pt idx="663">
                  <c:v>116.23403170527106</c:v>
                </c:pt>
                <c:pt idx="664">
                  <c:v>118.86369797200511</c:v>
                </c:pt>
                <c:pt idx="665">
                  <c:v>117.1801550181701</c:v>
                </c:pt>
                <c:pt idx="666">
                  <c:v>117.29146364321703</c:v>
                </c:pt>
                <c:pt idx="667">
                  <c:v>119.61503119107199</c:v>
                </c:pt>
                <c:pt idx="668">
                  <c:v>118.7384757688273</c:v>
                </c:pt>
                <c:pt idx="669">
                  <c:v>119.35762999565094</c:v>
                </c:pt>
                <c:pt idx="670">
                  <c:v>119.54546330041764</c:v>
                </c:pt>
                <c:pt idx="671">
                  <c:v>120.15070394911041</c:v>
                </c:pt>
                <c:pt idx="672">
                  <c:v>121.33335809023419</c:v>
                </c:pt>
                <c:pt idx="673">
                  <c:v>118.89152512826686</c:v>
                </c:pt>
                <c:pt idx="674">
                  <c:v>117.8758339247135</c:v>
                </c:pt>
                <c:pt idx="675">
                  <c:v>117.57669199489985</c:v>
                </c:pt>
                <c:pt idx="676">
                  <c:v>118.19584622172346</c:v>
                </c:pt>
                <c:pt idx="677">
                  <c:v>115.14877261106338</c:v>
                </c:pt>
                <c:pt idx="678">
                  <c:v>116.80448840863666</c:v>
                </c:pt>
                <c:pt idx="679">
                  <c:v>117.20102538536639</c:v>
                </c:pt>
                <c:pt idx="680">
                  <c:v>114.67571095461386</c:v>
                </c:pt>
                <c:pt idx="681">
                  <c:v>114.67571095461386</c:v>
                </c:pt>
                <c:pt idx="682">
                  <c:v>113.06869268049861</c:v>
                </c:pt>
                <c:pt idx="683">
                  <c:v>113.14521736021838</c:v>
                </c:pt>
                <c:pt idx="684">
                  <c:v>114.30004434508044</c:v>
                </c:pt>
                <c:pt idx="685">
                  <c:v>113.75741479797657</c:v>
                </c:pt>
                <c:pt idx="686">
                  <c:v>114.6409270092867</c:v>
                </c:pt>
                <c:pt idx="687">
                  <c:v>116.06706876770065</c:v>
                </c:pt>
                <c:pt idx="688">
                  <c:v>116.56100079134646</c:v>
                </c:pt>
                <c:pt idx="689">
                  <c:v>116.29664280685998</c:v>
                </c:pt>
                <c:pt idx="690">
                  <c:v>116.61665510386993</c:v>
                </c:pt>
                <c:pt idx="691">
                  <c:v>116.61665510386993</c:v>
                </c:pt>
                <c:pt idx="692">
                  <c:v>116.5262168460193</c:v>
                </c:pt>
                <c:pt idx="693">
                  <c:v>116.79753161957123</c:v>
                </c:pt>
                <c:pt idx="694">
                  <c:v>116.31055638499083</c:v>
                </c:pt>
                <c:pt idx="695">
                  <c:v>118.47411778434082</c:v>
                </c:pt>
                <c:pt idx="696">
                  <c:v>116.95753776807621</c:v>
                </c:pt>
                <c:pt idx="697">
                  <c:v>117.29146364321703</c:v>
                </c:pt>
                <c:pt idx="698">
                  <c:v>116.80448840863666</c:v>
                </c:pt>
                <c:pt idx="699">
                  <c:v>114.6826677436793</c:v>
                </c:pt>
                <c:pt idx="700">
                  <c:v>114.43918012638909</c:v>
                </c:pt>
                <c:pt idx="701">
                  <c:v>115.93488977545741</c:v>
                </c:pt>
                <c:pt idx="702">
                  <c:v>116.00445766611176</c:v>
                </c:pt>
                <c:pt idx="703">
                  <c:v>116.2201181271402</c:v>
                </c:pt>
                <c:pt idx="704">
                  <c:v>117.19406859630097</c:v>
                </c:pt>
                <c:pt idx="705">
                  <c:v>116.5470872132156</c:v>
                </c:pt>
                <c:pt idx="706">
                  <c:v>115.76097004882155</c:v>
                </c:pt>
                <c:pt idx="707">
                  <c:v>114.55744554050149</c:v>
                </c:pt>
                <c:pt idx="708">
                  <c:v>115.16268618919423</c:v>
                </c:pt>
                <c:pt idx="709">
                  <c:v>112.71389643816147</c:v>
                </c:pt>
                <c:pt idx="710">
                  <c:v>113.92437773554698</c:v>
                </c:pt>
                <c:pt idx="711">
                  <c:v>112.79737790694668</c:v>
                </c:pt>
                <c:pt idx="712">
                  <c:v>112.22692120358109</c:v>
                </c:pt>
                <c:pt idx="713">
                  <c:v>111.54515587516856</c:v>
                </c:pt>
                <c:pt idx="714">
                  <c:v>112.86694579760102</c:v>
                </c:pt>
                <c:pt idx="715">
                  <c:v>114.51570480610889</c:v>
                </c:pt>
                <c:pt idx="716">
                  <c:v>112.70693964909604</c:v>
                </c:pt>
                <c:pt idx="717">
                  <c:v>110.75208192170909</c:v>
                </c:pt>
                <c:pt idx="718">
                  <c:v>110.06335980423113</c:v>
                </c:pt>
                <c:pt idx="719">
                  <c:v>108.69982914740606</c:v>
                </c:pt>
                <c:pt idx="720">
                  <c:v>109.73639071815573</c:v>
                </c:pt>
                <c:pt idx="721">
                  <c:v>111.52428550797227</c:v>
                </c:pt>
                <c:pt idx="722">
                  <c:v>110.02161906983852</c:v>
                </c:pt>
                <c:pt idx="723">
                  <c:v>110.52250788254976</c:v>
                </c:pt>
                <c:pt idx="724">
                  <c:v>111.23905715628948</c:v>
                </c:pt>
                <c:pt idx="725">
                  <c:v>109.7920450306792</c:v>
                </c:pt>
                <c:pt idx="726">
                  <c:v>110.19553879647437</c:v>
                </c:pt>
                <c:pt idx="727">
                  <c:v>109.17289080385557</c:v>
                </c:pt>
                <c:pt idx="728">
                  <c:v>110.57816219507323</c:v>
                </c:pt>
                <c:pt idx="729">
                  <c:v>110.44598320282999</c:v>
                </c:pt>
                <c:pt idx="730">
                  <c:v>109.58334135871617</c:v>
                </c:pt>
                <c:pt idx="731">
                  <c:v>108.86679208497647</c:v>
                </c:pt>
                <c:pt idx="732">
                  <c:v>109.92422402292243</c:v>
                </c:pt>
                <c:pt idx="733">
                  <c:v>110.55729182787695</c:v>
                </c:pt>
                <c:pt idx="734">
                  <c:v>110.45989678096086</c:v>
                </c:pt>
                <c:pt idx="735">
                  <c:v>110.80077944516714</c:v>
                </c:pt>
                <c:pt idx="736">
                  <c:v>112.83911864133928</c:v>
                </c:pt>
                <c:pt idx="737">
                  <c:v>111.83734101591678</c:v>
                </c:pt>
                <c:pt idx="738">
                  <c:v>111.87908175030941</c:v>
                </c:pt>
                <c:pt idx="739">
                  <c:v>112.22692120358109</c:v>
                </c:pt>
                <c:pt idx="740">
                  <c:v>112.28953230517</c:v>
                </c:pt>
                <c:pt idx="741">
                  <c:v>113.20782846180728</c:v>
                </c:pt>
                <c:pt idx="742">
                  <c:v>112.25474835984284</c:v>
                </c:pt>
                <c:pt idx="743">
                  <c:v>112.53301992246018</c:v>
                </c:pt>
                <c:pt idx="744">
                  <c:v>111.73298917993529</c:v>
                </c:pt>
                <c:pt idx="745">
                  <c:v>111.39210651572901</c:v>
                </c:pt>
                <c:pt idx="746">
                  <c:v>111.51037192984138</c:v>
                </c:pt>
                <c:pt idx="747">
                  <c:v>112.43562487554411</c:v>
                </c:pt>
                <c:pt idx="748">
                  <c:v>113.6600197510605</c:v>
                </c:pt>
                <c:pt idx="749">
                  <c:v>113.61132222760246</c:v>
                </c:pt>
                <c:pt idx="750">
                  <c:v>113.2704395633962</c:v>
                </c:pt>
                <c:pt idx="751">
                  <c:v>114.74527884526819</c:v>
                </c:pt>
                <c:pt idx="752">
                  <c:v>115.81662436134503</c:v>
                </c:pt>
                <c:pt idx="753">
                  <c:v>115.42704417368073</c:v>
                </c:pt>
                <c:pt idx="754">
                  <c:v>115.5870503221857</c:v>
                </c:pt>
                <c:pt idx="755">
                  <c:v>115.4826984862042</c:v>
                </c:pt>
                <c:pt idx="756">
                  <c:v>115.21834050171771</c:v>
                </c:pt>
                <c:pt idx="757">
                  <c:v>115.1765997673251</c:v>
                </c:pt>
                <c:pt idx="758">
                  <c:v>116.65143904919711</c:v>
                </c:pt>
                <c:pt idx="759">
                  <c:v>115.92793298639197</c:v>
                </c:pt>
                <c:pt idx="760">
                  <c:v>117.65321667461961</c:v>
                </c:pt>
                <c:pt idx="761">
                  <c:v>117.11058712751577</c:v>
                </c:pt>
                <c:pt idx="762">
                  <c:v>114.91224178283861</c:v>
                </c:pt>
                <c:pt idx="763">
                  <c:v>115.4409577518116</c:v>
                </c:pt>
                <c:pt idx="764">
                  <c:v>114.38352581386565</c:v>
                </c:pt>
                <c:pt idx="765">
                  <c:v>116.15055023648586</c:v>
                </c:pt>
                <c:pt idx="766">
                  <c:v>115.14181582199794</c:v>
                </c:pt>
                <c:pt idx="767">
                  <c:v>115.09311829853989</c:v>
                </c:pt>
                <c:pt idx="768">
                  <c:v>114.16090856377174</c:v>
                </c:pt>
                <c:pt idx="769">
                  <c:v>117.72974135433938</c:v>
                </c:pt>
                <c:pt idx="770">
                  <c:v>117.86192034658262</c:v>
                </c:pt>
                <c:pt idx="771">
                  <c:v>117.19406859630097</c:v>
                </c:pt>
                <c:pt idx="772">
                  <c:v>117.41668584639484</c:v>
                </c:pt>
                <c:pt idx="773">
                  <c:v>117.79930924499371</c:v>
                </c:pt>
                <c:pt idx="774">
                  <c:v>117.70887098714307</c:v>
                </c:pt>
                <c:pt idx="775">
                  <c:v>118.25150053424693</c:v>
                </c:pt>
                <c:pt idx="776">
                  <c:v>118.25150053424693</c:v>
                </c:pt>
                <c:pt idx="777">
                  <c:v>118.25150053424693</c:v>
                </c:pt>
                <c:pt idx="778">
                  <c:v>118.42542026088279</c:v>
                </c:pt>
                <c:pt idx="779">
                  <c:v>118.68282145630384</c:v>
                </c:pt>
                <c:pt idx="780">
                  <c:v>117.93148823723696</c:v>
                </c:pt>
                <c:pt idx="781">
                  <c:v>117.93148823723696</c:v>
                </c:pt>
                <c:pt idx="782">
                  <c:v>117.29146364321703</c:v>
                </c:pt>
                <c:pt idx="783">
                  <c:v>116.6096983148045</c:v>
                </c:pt>
                <c:pt idx="784">
                  <c:v>116.5262168460193</c:v>
                </c:pt>
                <c:pt idx="785">
                  <c:v>116.12967986928957</c:v>
                </c:pt>
                <c:pt idx="786">
                  <c:v>115.41313059554984</c:v>
                </c:pt>
                <c:pt idx="787">
                  <c:v>115.50356885340049</c:v>
                </c:pt>
                <c:pt idx="788">
                  <c:v>115.27399481424119</c:v>
                </c:pt>
                <c:pt idx="789">
                  <c:v>115.92793298639197</c:v>
                </c:pt>
                <c:pt idx="790">
                  <c:v>115.32964912676465</c:v>
                </c:pt>
                <c:pt idx="791">
                  <c:v>114.62701343115582</c:v>
                </c:pt>
                <c:pt idx="792">
                  <c:v>115.20442692358684</c:v>
                </c:pt>
                <c:pt idx="793">
                  <c:v>114.50874801704344</c:v>
                </c:pt>
                <c:pt idx="794">
                  <c:v>113.93829131367785</c:v>
                </c:pt>
                <c:pt idx="795">
                  <c:v>115.1348590329325</c:v>
                </c:pt>
                <c:pt idx="796">
                  <c:v>114.84963068124972</c:v>
                </c:pt>
                <c:pt idx="797">
                  <c:v>115.25312444704487</c:v>
                </c:pt>
                <c:pt idx="798">
                  <c:v>117.70887098714307</c:v>
                </c:pt>
                <c:pt idx="799">
                  <c:v>118.07062401854564</c:v>
                </c:pt>
                <c:pt idx="800">
                  <c:v>117.5279944714418</c:v>
                </c:pt>
                <c:pt idx="801">
                  <c:v>117.16624144003922</c:v>
                </c:pt>
                <c:pt idx="802">
                  <c:v>117.73669814340482</c:v>
                </c:pt>
                <c:pt idx="803">
                  <c:v>118.44629062807908</c:v>
                </c:pt>
                <c:pt idx="804">
                  <c:v>117.38885869013312</c:v>
                </c:pt>
                <c:pt idx="805">
                  <c:v>116.874056299291</c:v>
                </c:pt>
                <c:pt idx="806">
                  <c:v>115.88619225199936</c:v>
                </c:pt>
                <c:pt idx="807">
                  <c:v>115.20442692358684</c:v>
                </c:pt>
                <c:pt idx="808">
                  <c:v>115.21138371265226</c:v>
                </c:pt>
                <c:pt idx="809">
                  <c:v>114.11916782937914</c:v>
                </c:pt>
                <c:pt idx="810">
                  <c:v>112.58171744591823</c:v>
                </c:pt>
                <c:pt idx="811">
                  <c:v>112.49823597713302</c:v>
                </c:pt>
                <c:pt idx="812">
                  <c:v>113.88263700115438</c:v>
                </c:pt>
                <c:pt idx="813">
                  <c:v>113.16608772741468</c:v>
                </c:pt>
                <c:pt idx="814">
                  <c:v>113.43740250096661</c:v>
                </c:pt>
                <c:pt idx="815">
                  <c:v>115.7887972050833</c:v>
                </c:pt>
                <c:pt idx="816">
                  <c:v>116.38012427564519</c:v>
                </c:pt>
                <c:pt idx="817">
                  <c:v>116.40795143190692</c:v>
                </c:pt>
                <c:pt idx="818">
                  <c:v>117.8758339247135</c:v>
                </c:pt>
                <c:pt idx="819">
                  <c:v>118.01496970602217</c:v>
                </c:pt>
                <c:pt idx="820">
                  <c:v>117.46538336985289</c:v>
                </c:pt>
                <c:pt idx="821">
                  <c:v>116.49838968975756</c:v>
                </c:pt>
                <c:pt idx="822">
                  <c:v>116.82535877583295</c:v>
                </c:pt>
                <c:pt idx="823">
                  <c:v>116.04619840050437</c:v>
                </c:pt>
                <c:pt idx="824">
                  <c:v>116.72100693985146</c:v>
                </c:pt>
                <c:pt idx="825">
                  <c:v>116.79057483050579</c:v>
                </c:pt>
                <c:pt idx="826">
                  <c:v>117.38885869013312</c:v>
                </c:pt>
                <c:pt idx="827">
                  <c:v>117.28450685415159</c:v>
                </c:pt>
                <c:pt idx="828">
                  <c:v>117.44451300265659</c:v>
                </c:pt>
                <c:pt idx="829">
                  <c:v>119.086315222099</c:v>
                </c:pt>
                <c:pt idx="830">
                  <c:v>118.99587696424835</c:v>
                </c:pt>
                <c:pt idx="831">
                  <c:v>118.57151283125688</c:v>
                </c:pt>
                <c:pt idx="832">
                  <c:v>119.18371026901508</c:v>
                </c:pt>
                <c:pt idx="833">
                  <c:v>121.42379634808482</c:v>
                </c:pt>
                <c:pt idx="834">
                  <c:v>122.32122213752581</c:v>
                </c:pt>
                <c:pt idx="835">
                  <c:v>123.92128362257561</c:v>
                </c:pt>
                <c:pt idx="836">
                  <c:v>124.84653656827835</c:v>
                </c:pt>
                <c:pt idx="837">
                  <c:v>123.48300591145329</c:v>
                </c:pt>
                <c:pt idx="838">
                  <c:v>122.30035177032951</c:v>
                </c:pt>
                <c:pt idx="839">
                  <c:v>123.46213554425698</c:v>
                </c:pt>
                <c:pt idx="840">
                  <c:v>121.61858644191699</c:v>
                </c:pt>
                <c:pt idx="841">
                  <c:v>121.67424075444045</c:v>
                </c:pt>
                <c:pt idx="842">
                  <c:v>121.93859873892694</c:v>
                </c:pt>
              </c:numCache>
            </c:numRef>
          </c:val>
          <c:smooth val="0"/>
          <c:extLst>
            <c:ext xmlns:c16="http://schemas.microsoft.com/office/drawing/2014/chart" uri="{C3380CC4-5D6E-409C-BE32-E72D297353CC}">
              <c16:uniqueId val="{00000003-2B81-4177-BAE9-4BEBD6E193FB}"/>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F.I.5'!$F$1</c:f>
              <c:strCache>
                <c:ptCount val="1"/>
                <c:pt idx="0">
                  <c:v>Dec.23 IPoM</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5-2B81-4177-BAE9-4BEBD6E193FB}"/>
              </c:ext>
            </c:extLst>
          </c:dPt>
          <c:val>
            <c:numRef>
              <c:f>'F.I.5'!$F$2:$F$2128</c:f>
              <c:numCache>
                <c:formatCode>General</c:formatCode>
                <c:ptCount val="2127"/>
                <c:pt idx="767">
                  <c:v>-2000</c:v>
                </c:pt>
                <c:pt idx="768">
                  <c:v>2000</c:v>
                </c:pt>
              </c:numCache>
            </c:numRef>
          </c:val>
          <c:smooth val="0"/>
          <c:extLst>
            <c:ext xmlns:c16="http://schemas.microsoft.com/office/drawing/2014/chart" uri="{C3380CC4-5D6E-409C-BE32-E72D297353CC}">
              <c16:uniqueId val="{00000006-2B81-4177-BAE9-4BEBD6E193FB}"/>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5268339155287388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51F9C131-49F0-4984-8C88-1B44311E6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1</xdr:row>
      <xdr:rowOff>92901</xdr:rowOff>
    </xdr:from>
    <xdr:to>
      <xdr:col>6</xdr:col>
      <xdr:colOff>104295</xdr:colOff>
      <xdr:row>24</xdr:row>
      <xdr:rowOff>124016</xdr:rowOff>
    </xdr:to>
    <xdr:graphicFrame macro="">
      <xdr:nvGraphicFramePr>
        <xdr:cNvPr id="2" name="Gráfico 1">
          <a:extLst>
            <a:ext uri="{FF2B5EF4-FFF2-40B4-BE49-F238E27FC236}">
              <a16:creationId xmlns:a16="http://schemas.microsoft.com/office/drawing/2014/main" id="{327D2CA9-6A02-4FCF-8B70-744A5FB4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EAB7A063-7459-48DC-861D-7E7DC8612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6C1C2A87-3A82-45EF-A398-B13B59128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44451</xdr:colOff>
      <xdr:row>6</xdr:row>
      <xdr:rowOff>12700</xdr:rowOff>
    </xdr:from>
    <xdr:to>
      <xdr:col>9</xdr:col>
      <xdr:colOff>614808</xdr:colOff>
      <xdr:row>17</xdr:row>
      <xdr:rowOff>91440</xdr:rowOff>
    </xdr:to>
    <xdr:graphicFrame macro="">
      <xdr:nvGraphicFramePr>
        <xdr:cNvPr id="2" name="Gráfico 1">
          <a:extLst>
            <a:ext uri="{FF2B5EF4-FFF2-40B4-BE49-F238E27FC236}">
              <a16:creationId xmlns:a16="http://schemas.microsoft.com/office/drawing/2014/main" id="{AD40FCA0-F17F-482A-9BE9-9AA11A3D3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0</xdr:colOff>
      <xdr:row>4</xdr:row>
      <xdr:rowOff>125730</xdr:rowOff>
    </xdr:from>
    <xdr:to>
      <xdr:col>9</xdr:col>
      <xdr:colOff>168531</xdr:colOff>
      <xdr:row>16</xdr:row>
      <xdr:rowOff>90170</xdr:rowOff>
    </xdr:to>
    <xdr:graphicFrame macro="">
      <xdr:nvGraphicFramePr>
        <xdr:cNvPr id="2" name="Gráfico 1">
          <a:extLst>
            <a:ext uri="{FF2B5EF4-FFF2-40B4-BE49-F238E27FC236}">
              <a16:creationId xmlns:a16="http://schemas.microsoft.com/office/drawing/2014/main" id="{27C2872E-0844-41F2-925C-BB79D509E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755017</xdr:colOff>
      <xdr:row>4</xdr:row>
      <xdr:rowOff>107315</xdr:rowOff>
    </xdr:from>
    <xdr:to>
      <xdr:col>10</xdr:col>
      <xdr:colOff>444756</xdr:colOff>
      <xdr:row>16</xdr:row>
      <xdr:rowOff>71755</xdr:rowOff>
    </xdr:to>
    <xdr:graphicFrame macro="">
      <xdr:nvGraphicFramePr>
        <xdr:cNvPr id="2" name="Gráfico 1">
          <a:extLst>
            <a:ext uri="{FF2B5EF4-FFF2-40B4-BE49-F238E27FC236}">
              <a16:creationId xmlns:a16="http://schemas.microsoft.com/office/drawing/2014/main" id="{EBD58BC3-4144-43FF-9E5A-B7E030994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755650</xdr:colOff>
      <xdr:row>4</xdr:row>
      <xdr:rowOff>88900</xdr:rowOff>
    </xdr:from>
    <xdr:to>
      <xdr:col>11</xdr:col>
      <xdr:colOff>329057</xdr:colOff>
      <xdr:row>16</xdr:row>
      <xdr:rowOff>104140</xdr:rowOff>
    </xdr:to>
    <xdr:graphicFrame macro="">
      <xdr:nvGraphicFramePr>
        <xdr:cNvPr id="2" name="Gráfico 1">
          <a:extLst>
            <a:ext uri="{FF2B5EF4-FFF2-40B4-BE49-F238E27FC236}">
              <a16:creationId xmlns:a16="http://schemas.microsoft.com/office/drawing/2014/main" id="{D2559AEB-90A4-478A-8135-BE91D70F8B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xdr:colOff>
      <xdr:row>5</xdr:row>
      <xdr:rowOff>22224</xdr:rowOff>
    </xdr:from>
    <xdr:to>
      <xdr:col>6</xdr:col>
      <xdr:colOff>458090</xdr:colOff>
      <xdr:row>16</xdr:row>
      <xdr:rowOff>183514</xdr:rowOff>
    </xdr:to>
    <xdr:graphicFrame macro="">
      <xdr:nvGraphicFramePr>
        <xdr:cNvPr id="2" name="Gráfico 1">
          <a:extLst>
            <a:ext uri="{FF2B5EF4-FFF2-40B4-BE49-F238E27FC236}">
              <a16:creationId xmlns:a16="http://schemas.microsoft.com/office/drawing/2014/main" id="{01293482-8378-41E0-84F4-6AFA649D1F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7</xdr:col>
      <xdr:colOff>0</xdr:colOff>
      <xdr:row>4</xdr:row>
      <xdr:rowOff>0</xdr:rowOff>
    </xdr:from>
    <xdr:to>
      <xdr:col>11</xdr:col>
      <xdr:colOff>7239</xdr:colOff>
      <xdr:row>16</xdr:row>
      <xdr:rowOff>2540</xdr:rowOff>
    </xdr:to>
    <xdr:graphicFrame macro="">
      <xdr:nvGraphicFramePr>
        <xdr:cNvPr id="2" name="Gráfico 1">
          <a:extLst>
            <a:ext uri="{FF2B5EF4-FFF2-40B4-BE49-F238E27FC236}">
              <a16:creationId xmlns:a16="http://schemas.microsoft.com/office/drawing/2014/main" id="{EAB8C5A1-87AA-4D15-8CD7-00F068371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254000</xdr:colOff>
      <xdr:row>4</xdr:row>
      <xdr:rowOff>50800</xdr:rowOff>
    </xdr:from>
    <xdr:to>
      <xdr:col>8</xdr:col>
      <xdr:colOff>245364</xdr:colOff>
      <xdr:row>16</xdr:row>
      <xdr:rowOff>53340</xdr:rowOff>
    </xdr:to>
    <xdr:graphicFrame macro="">
      <xdr:nvGraphicFramePr>
        <xdr:cNvPr id="2" name="Gráfico 1">
          <a:extLst>
            <a:ext uri="{FF2B5EF4-FFF2-40B4-BE49-F238E27FC236}">
              <a16:creationId xmlns:a16="http://schemas.microsoft.com/office/drawing/2014/main" id="{CF88B1AB-F3C4-4003-9E99-028CD0A1FD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635001</xdr:colOff>
      <xdr:row>5</xdr:row>
      <xdr:rowOff>44450</xdr:rowOff>
    </xdr:from>
    <xdr:to>
      <xdr:col>12</xdr:col>
      <xdr:colOff>654940</xdr:colOff>
      <xdr:row>17</xdr:row>
      <xdr:rowOff>8890</xdr:rowOff>
    </xdr:to>
    <xdr:graphicFrame macro="">
      <xdr:nvGraphicFramePr>
        <xdr:cNvPr id="2" name="Gráfico 1">
          <a:extLst>
            <a:ext uri="{FF2B5EF4-FFF2-40B4-BE49-F238E27FC236}">
              <a16:creationId xmlns:a16="http://schemas.microsoft.com/office/drawing/2014/main" id="{F44EBAA9-D1EE-4F98-BAAA-7C0F485F26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2</xdr:colOff>
      <xdr:row>11</xdr:row>
      <xdr:rowOff>0</xdr:rowOff>
    </xdr:from>
    <xdr:to>
      <xdr:col>12</xdr:col>
      <xdr:colOff>413641</xdr:colOff>
      <xdr:row>22</xdr:row>
      <xdr:rowOff>66040</xdr:rowOff>
    </xdr:to>
    <xdr:graphicFrame macro="">
      <xdr:nvGraphicFramePr>
        <xdr:cNvPr id="2" name="Gráfico 1">
          <a:extLst>
            <a:ext uri="{FF2B5EF4-FFF2-40B4-BE49-F238E27FC236}">
              <a16:creationId xmlns:a16="http://schemas.microsoft.com/office/drawing/2014/main" id="{05A06124-0066-49B2-B678-9937849AE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742950</xdr:colOff>
      <xdr:row>4</xdr:row>
      <xdr:rowOff>50800</xdr:rowOff>
    </xdr:from>
    <xdr:to>
      <xdr:col>11</xdr:col>
      <xdr:colOff>287782</xdr:colOff>
      <xdr:row>16</xdr:row>
      <xdr:rowOff>43815</xdr:rowOff>
    </xdr:to>
    <xdr:graphicFrame macro="">
      <xdr:nvGraphicFramePr>
        <xdr:cNvPr id="2" name="Gráfico 1">
          <a:extLst>
            <a:ext uri="{FF2B5EF4-FFF2-40B4-BE49-F238E27FC236}">
              <a16:creationId xmlns:a16="http://schemas.microsoft.com/office/drawing/2014/main" id="{653D042C-A98C-4EC4-B8B6-CAAADD0E7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736600</xdr:colOff>
      <xdr:row>5</xdr:row>
      <xdr:rowOff>21590</xdr:rowOff>
    </xdr:from>
    <xdr:to>
      <xdr:col>12</xdr:col>
      <xdr:colOff>9653</xdr:colOff>
      <xdr:row>17</xdr:row>
      <xdr:rowOff>24130</xdr:rowOff>
    </xdr:to>
    <xdr:graphicFrame macro="">
      <xdr:nvGraphicFramePr>
        <xdr:cNvPr id="2" name="Gráfico 1">
          <a:extLst>
            <a:ext uri="{FF2B5EF4-FFF2-40B4-BE49-F238E27FC236}">
              <a16:creationId xmlns:a16="http://schemas.microsoft.com/office/drawing/2014/main" id="{8D0096BE-F32F-4A60-BEA9-677F5B0C9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567532</xdr:colOff>
      <xdr:row>4</xdr:row>
      <xdr:rowOff>105577</xdr:rowOff>
    </xdr:from>
    <xdr:to>
      <xdr:col>12</xdr:col>
      <xdr:colOff>93314</xdr:colOff>
      <xdr:row>15</xdr:row>
      <xdr:rowOff>177967</xdr:rowOff>
    </xdr:to>
    <xdr:graphicFrame macro="">
      <xdr:nvGraphicFramePr>
        <xdr:cNvPr id="2" name="Gráfico 1">
          <a:extLst>
            <a:ext uri="{FF2B5EF4-FFF2-40B4-BE49-F238E27FC236}">
              <a16:creationId xmlns:a16="http://schemas.microsoft.com/office/drawing/2014/main" id="{0C77E2E8-A621-4BE7-BC54-FBE7C3610D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1</xdr:colOff>
      <xdr:row>3</xdr:row>
      <xdr:rowOff>180974</xdr:rowOff>
    </xdr:from>
    <xdr:to>
      <xdr:col>7</xdr:col>
      <xdr:colOff>287783</xdr:colOff>
      <xdr:row>16</xdr:row>
      <xdr:rowOff>2539</xdr:rowOff>
    </xdr:to>
    <xdr:graphicFrame macro="">
      <xdr:nvGraphicFramePr>
        <xdr:cNvPr id="2" name="Gráfico 1">
          <a:extLst>
            <a:ext uri="{FF2B5EF4-FFF2-40B4-BE49-F238E27FC236}">
              <a16:creationId xmlns:a16="http://schemas.microsoft.com/office/drawing/2014/main" id="{19F9E1C2-BAA2-4DB1-935D-6DCC65512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0</xdr:colOff>
      <xdr:row>4</xdr:row>
      <xdr:rowOff>0</xdr:rowOff>
    </xdr:from>
    <xdr:to>
      <xdr:col>7</xdr:col>
      <xdr:colOff>287782</xdr:colOff>
      <xdr:row>16</xdr:row>
      <xdr:rowOff>2540</xdr:rowOff>
    </xdr:to>
    <xdr:graphicFrame macro="">
      <xdr:nvGraphicFramePr>
        <xdr:cNvPr id="2" name="Gráfico 1">
          <a:extLst>
            <a:ext uri="{FF2B5EF4-FFF2-40B4-BE49-F238E27FC236}">
              <a16:creationId xmlns:a16="http://schemas.microsoft.com/office/drawing/2014/main" id="{371912EC-5D1F-4E68-A55C-7997B1546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19050</xdr:colOff>
      <xdr:row>5</xdr:row>
      <xdr:rowOff>38100</xdr:rowOff>
    </xdr:from>
    <xdr:to>
      <xdr:col>7</xdr:col>
      <xdr:colOff>211582</xdr:colOff>
      <xdr:row>17</xdr:row>
      <xdr:rowOff>40640</xdr:rowOff>
    </xdr:to>
    <xdr:graphicFrame macro="">
      <xdr:nvGraphicFramePr>
        <xdr:cNvPr id="2" name="Gráfico 1">
          <a:extLst>
            <a:ext uri="{FF2B5EF4-FFF2-40B4-BE49-F238E27FC236}">
              <a16:creationId xmlns:a16="http://schemas.microsoft.com/office/drawing/2014/main" id="{B5A9B8BE-5530-4370-8B6F-A595CE1373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1</xdr:col>
      <xdr:colOff>1</xdr:colOff>
      <xdr:row>8</xdr:row>
      <xdr:rowOff>1185</xdr:rowOff>
    </xdr:from>
    <xdr:to>
      <xdr:col>14</xdr:col>
      <xdr:colOff>283465</xdr:colOff>
      <xdr:row>20</xdr:row>
      <xdr:rowOff>2539</xdr:rowOff>
    </xdr:to>
    <xdr:graphicFrame macro="">
      <xdr:nvGraphicFramePr>
        <xdr:cNvPr id="2" name="Gráfico 1">
          <a:extLst>
            <a:ext uri="{FF2B5EF4-FFF2-40B4-BE49-F238E27FC236}">
              <a16:creationId xmlns:a16="http://schemas.microsoft.com/office/drawing/2014/main" id="{3F3489C1-85D8-4B38-A074-FF8CA7E35A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7</xdr:row>
      <xdr:rowOff>180974</xdr:rowOff>
    </xdr:from>
    <xdr:to>
      <xdr:col>18</xdr:col>
      <xdr:colOff>283465</xdr:colOff>
      <xdr:row>20</xdr:row>
      <xdr:rowOff>2539</xdr:rowOff>
    </xdr:to>
    <xdr:graphicFrame macro="">
      <xdr:nvGraphicFramePr>
        <xdr:cNvPr id="3" name="1 Gráfico">
          <a:extLst>
            <a:ext uri="{FF2B5EF4-FFF2-40B4-BE49-F238E27FC236}">
              <a16:creationId xmlns:a16="http://schemas.microsoft.com/office/drawing/2014/main" id="{71F0E00A-9CC8-4347-BEEF-B573EA5CED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8397</cdr:x>
      <cdr:y>0.73589</cdr:y>
    </cdr:from>
    <cdr:to>
      <cdr:x>1</cdr:x>
      <cdr:y>0.82361</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77551" y="1599121"/>
          <a:ext cx="434788" cy="1906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3,7%</a:t>
          </a:r>
        </a:p>
      </cdr:txBody>
    </cdr:sp>
  </cdr:relSizeAnchor>
  <cdr:relSizeAnchor xmlns:cdr="http://schemas.openxmlformats.org/drawingml/2006/chartDrawing">
    <cdr:from>
      <cdr:x>0.83958</cdr:x>
      <cdr:y>0.82856</cdr:y>
    </cdr:from>
    <cdr:to>
      <cdr:x>1</cdr:x>
      <cdr:y>0.9059</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184245" y="1788718"/>
          <a:ext cx="417351" cy="16696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5%</a:t>
          </a:r>
        </a:p>
      </cdr:txBody>
    </cdr:sp>
  </cdr:relSizeAnchor>
</c:userShapes>
</file>

<file path=xl/drawings/drawing3.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FE07DC6D-B7B2-4DED-A732-F6D3C08B7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733433</xdr:colOff>
      <xdr:row>4</xdr:row>
      <xdr:rowOff>60331</xdr:rowOff>
    </xdr:from>
    <xdr:to>
      <xdr:col>12</xdr:col>
      <xdr:colOff>535440</xdr:colOff>
      <xdr:row>15</xdr:row>
      <xdr:rowOff>135896</xdr:rowOff>
    </xdr:to>
    <xdr:graphicFrame macro="">
      <xdr:nvGraphicFramePr>
        <xdr:cNvPr id="2" name="Gráfico 1">
          <a:extLst>
            <a:ext uri="{FF2B5EF4-FFF2-40B4-BE49-F238E27FC236}">
              <a16:creationId xmlns:a16="http://schemas.microsoft.com/office/drawing/2014/main" id="{8ACB6B5C-53E9-4EBB-B212-17F041C7E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08026</xdr:colOff>
      <xdr:row>6</xdr:row>
      <xdr:rowOff>155575</xdr:rowOff>
    </xdr:from>
    <xdr:to>
      <xdr:col>10</xdr:col>
      <xdr:colOff>308865</xdr:colOff>
      <xdr:row>18</xdr:row>
      <xdr:rowOff>27940</xdr:rowOff>
    </xdr:to>
    <xdr:graphicFrame macro="">
      <xdr:nvGraphicFramePr>
        <xdr:cNvPr id="2" name="Gráfico 1">
          <a:extLst>
            <a:ext uri="{FF2B5EF4-FFF2-40B4-BE49-F238E27FC236}">
              <a16:creationId xmlns:a16="http://schemas.microsoft.com/office/drawing/2014/main" id="{D4C63843-E67D-4A32-9A7D-CF6CA3F92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12700</xdr:colOff>
      <xdr:row>8</xdr:row>
      <xdr:rowOff>184150</xdr:rowOff>
    </xdr:from>
    <xdr:to>
      <xdr:col>10</xdr:col>
      <xdr:colOff>537464</xdr:colOff>
      <xdr:row>20</xdr:row>
      <xdr:rowOff>59690</xdr:rowOff>
    </xdr:to>
    <xdr:graphicFrame macro="">
      <xdr:nvGraphicFramePr>
        <xdr:cNvPr id="2" name="Gráfico 1">
          <a:extLst>
            <a:ext uri="{FF2B5EF4-FFF2-40B4-BE49-F238E27FC236}">
              <a16:creationId xmlns:a16="http://schemas.microsoft.com/office/drawing/2014/main" id="{BE8D770B-54A7-4016-8081-B99DD8C77E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5876</xdr:colOff>
      <xdr:row>6</xdr:row>
      <xdr:rowOff>171450</xdr:rowOff>
    </xdr:from>
    <xdr:to>
      <xdr:col>10</xdr:col>
      <xdr:colOff>394590</xdr:colOff>
      <xdr:row>18</xdr:row>
      <xdr:rowOff>46990</xdr:rowOff>
    </xdr:to>
    <xdr:graphicFrame macro="">
      <xdr:nvGraphicFramePr>
        <xdr:cNvPr id="2" name="Gráfico 1">
          <a:extLst>
            <a:ext uri="{FF2B5EF4-FFF2-40B4-BE49-F238E27FC236}">
              <a16:creationId xmlns:a16="http://schemas.microsoft.com/office/drawing/2014/main" id="{F32DEAC7-3675-4649-9F48-ECBC757B48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5</xdr:col>
      <xdr:colOff>23813</xdr:colOff>
      <xdr:row>9</xdr:row>
      <xdr:rowOff>76206</xdr:rowOff>
    </xdr:from>
    <xdr:to>
      <xdr:col>8</xdr:col>
      <xdr:colOff>446977</xdr:colOff>
      <xdr:row>20</xdr:row>
      <xdr:rowOff>154946</xdr:rowOff>
    </xdr:to>
    <xdr:graphicFrame macro="">
      <xdr:nvGraphicFramePr>
        <xdr:cNvPr id="2" name="Gráfico 1">
          <a:extLst>
            <a:ext uri="{FF2B5EF4-FFF2-40B4-BE49-F238E27FC236}">
              <a16:creationId xmlns:a16="http://schemas.microsoft.com/office/drawing/2014/main" id="{6A2A6B6C-C9ED-4894-8873-978C762A45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711201</xdr:colOff>
      <xdr:row>6</xdr:row>
      <xdr:rowOff>98425</xdr:rowOff>
    </xdr:from>
    <xdr:to>
      <xdr:col>11</xdr:col>
      <xdr:colOff>376683</xdr:colOff>
      <xdr:row>17</xdr:row>
      <xdr:rowOff>164465</xdr:rowOff>
    </xdr:to>
    <xdr:graphicFrame macro="">
      <xdr:nvGraphicFramePr>
        <xdr:cNvPr id="2" name="Gráfico 1">
          <a:extLst>
            <a:ext uri="{FF2B5EF4-FFF2-40B4-BE49-F238E27FC236}">
              <a16:creationId xmlns:a16="http://schemas.microsoft.com/office/drawing/2014/main" id="{9FF59489-1EE6-4B54-853D-955487E44A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078F1-D1A1-43CE-81B8-C35ACC1F6A9A}">
  <dimension ref="A2:K25"/>
  <sheetViews>
    <sheetView tabSelected="1" workbookViewId="0">
      <selection activeCell="B27" sqref="B27"/>
    </sheetView>
  </sheetViews>
  <sheetFormatPr baseColWidth="10" defaultColWidth="11.42578125" defaultRowHeight="15"/>
  <cols>
    <col min="1" max="1" width="11.42578125" style="45"/>
    <col min="2" max="2" width="22.85546875" style="45" customWidth="1"/>
    <col min="3" max="3" width="15.85546875" style="45" customWidth="1"/>
    <col min="4" max="4" width="11.42578125" style="45"/>
    <col min="5" max="5" width="18.85546875" style="45" customWidth="1"/>
    <col min="6" max="16384" width="11.42578125" style="45"/>
  </cols>
  <sheetData>
    <row r="2" spans="1:7">
      <c r="A2" s="1"/>
      <c r="B2" s="148" t="s">
        <v>116</v>
      </c>
      <c r="C2" s="148"/>
      <c r="D2" s="148"/>
      <c r="E2" s="148"/>
    </row>
    <row r="3" spans="1:7">
      <c r="A3" s="1"/>
      <c r="B3" s="1" t="s">
        <v>117</v>
      </c>
      <c r="C3" s="1" t="s">
        <v>118</v>
      </c>
      <c r="D3" s="1" t="s">
        <v>119</v>
      </c>
      <c r="E3" s="1" t="s">
        <v>120</v>
      </c>
    </row>
    <row r="4" spans="1:7">
      <c r="A4" s="101">
        <v>44957</v>
      </c>
      <c r="B4" s="102">
        <v>5.3</v>
      </c>
      <c r="C4" s="102">
        <v>1.1000000000000001</v>
      </c>
      <c r="D4" s="102">
        <v>1.2</v>
      </c>
      <c r="E4" s="103">
        <v>1.8</v>
      </c>
      <c r="G4" s="79" t="s">
        <v>115</v>
      </c>
    </row>
    <row r="5" spans="1:7">
      <c r="A5" s="101">
        <v>44985</v>
      </c>
      <c r="B5" s="102">
        <v>5.0999999999999996</v>
      </c>
      <c r="C5" s="102">
        <v>1.1000000000000001</v>
      </c>
      <c r="D5" s="102">
        <v>1.2</v>
      </c>
      <c r="E5" s="103">
        <v>1.8</v>
      </c>
      <c r="G5" s="76" t="s">
        <v>121</v>
      </c>
    </row>
    <row r="6" spans="1:7">
      <c r="A6" s="101">
        <v>45016</v>
      </c>
      <c r="B6" s="102">
        <v>5.2</v>
      </c>
      <c r="C6" s="102">
        <v>0.9</v>
      </c>
      <c r="D6" s="102">
        <v>1.1000000000000001</v>
      </c>
      <c r="E6" s="103">
        <v>1.7</v>
      </c>
      <c r="G6" s="76" t="s">
        <v>37</v>
      </c>
    </row>
    <row r="7" spans="1:7">
      <c r="A7" s="101">
        <v>45046</v>
      </c>
      <c r="B7" s="55">
        <v>5.0999999999999996</v>
      </c>
      <c r="C7" s="55">
        <v>0.7</v>
      </c>
      <c r="D7" s="55">
        <v>1</v>
      </c>
      <c r="E7" s="55">
        <v>1.6</v>
      </c>
    </row>
    <row r="8" spans="1:7">
      <c r="A8" s="101">
        <v>45077</v>
      </c>
      <c r="B8" s="55">
        <v>4.9000000000000004</v>
      </c>
      <c r="C8" s="55">
        <v>0.6</v>
      </c>
      <c r="D8" s="55">
        <v>0.9</v>
      </c>
      <c r="E8" s="55">
        <v>1.6</v>
      </c>
    </row>
    <row r="9" spans="1:7">
      <c r="A9" s="101">
        <v>45107</v>
      </c>
      <c r="B9" s="55">
        <v>4.9000000000000004</v>
      </c>
      <c r="C9" s="91">
        <v>0.53073047938132945</v>
      </c>
      <c r="D9" s="91">
        <v>0.88394104705470056</v>
      </c>
      <c r="E9" s="73">
        <v>1.5</v>
      </c>
    </row>
    <row r="10" spans="1:7">
      <c r="A10" s="101">
        <v>45138</v>
      </c>
      <c r="B10" s="55">
        <v>4.8</v>
      </c>
      <c r="C10" s="73">
        <v>0.5</v>
      </c>
      <c r="D10" s="73">
        <v>0.9</v>
      </c>
      <c r="E10" s="73">
        <v>1.4</v>
      </c>
    </row>
    <row r="11" spans="1:7">
      <c r="A11" s="101">
        <v>45169</v>
      </c>
      <c r="B11" s="55">
        <v>4.7</v>
      </c>
      <c r="C11" s="73">
        <v>0.6</v>
      </c>
      <c r="D11" s="73">
        <v>0.8</v>
      </c>
      <c r="E11" s="73">
        <v>1.4</v>
      </c>
    </row>
    <row r="12" spans="1:7">
      <c r="A12" s="101">
        <v>45199</v>
      </c>
      <c r="B12" s="55">
        <v>4.5</v>
      </c>
      <c r="C12" s="73">
        <v>0.8</v>
      </c>
      <c r="D12" s="73">
        <v>0.7</v>
      </c>
      <c r="E12" s="73">
        <v>1.4</v>
      </c>
    </row>
    <row r="13" spans="1:7">
      <c r="A13" s="101">
        <v>45230</v>
      </c>
      <c r="B13" s="55">
        <v>4.4000000000000004</v>
      </c>
      <c r="C13" s="73">
        <v>0.9</v>
      </c>
      <c r="D13" s="73">
        <v>0.6</v>
      </c>
      <c r="E13" s="73">
        <v>1.4</v>
      </c>
    </row>
    <row r="14" spans="1:7">
      <c r="A14" s="101">
        <v>45260</v>
      </c>
      <c r="B14" s="55">
        <v>4.5</v>
      </c>
      <c r="C14" s="73">
        <v>1.1000000000000001</v>
      </c>
      <c r="D14" s="73">
        <v>0.6</v>
      </c>
      <c r="E14" s="73">
        <v>1.3</v>
      </c>
    </row>
    <row r="15" spans="1:7">
      <c r="A15" s="101">
        <v>45291</v>
      </c>
      <c r="B15" s="55">
        <v>4.5999999999999996</v>
      </c>
      <c r="C15" s="73">
        <v>1.2</v>
      </c>
      <c r="D15" s="73">
        <v>0.5</v>
      </c>
      <c r="E15" s="73">
        <v>1.3</v>
      </c>
    </row>
    <row r="16" spans="1:7">
      <c r="A16" s="101">
        <v>45322</v>
      </c>
      <c r="B16" s="73">
        <v>4.5999999999999996</v>
      </c>
      <c r="C16" s="73">
        <v>1.4</v>
      </c>
      <c r="D16" s="73">
        <v>0.5</v>
      </c>
      <c r="E16" s="73">
        <v>1.2</v>
      </c>
    </row>
    <row r="17" spans="1:11">
      <c r="A17" s="101">
        <v>45351</v>
      </c>
      <c r="B17" s="73">
        <v>4.5999999999999996</v>
      </c>
      <c r="C17" s="73">
        <v>2.1</v>
      </c>
      <c r="D17" s="73">
        <v>0.5</v>
      </c>
      <c r="E17" s="73">
        <v>1.2</v>
      </c>
    </row>
    <row r="18" spans="1:11">
      <c r="A18" s="101">
        <v>45382</v>
      </c>
      <c r="B18" s="73">
        <v>4.7</v>
      </c>
      <c r="C18" s="73">
        <v>2.2000000000000002</v>
      </c>
      <c r="D18" s="73">
        <v>0.5</v>
      </c>
      <c r="E18" s="73">
        <v>1.2</v>
      </c>
    </row>
    <row r="21" spans="1:11" ht="15" customHeight="1">
      <c r="G21" s="149" t="s">
        <v>192</v>
      </c>
      <c r="H21" s="149"/>
      <c r="I21" s="149"/>
      <c r="J21" s="149"/>
      <c r="K21" s="104"/>
    </row>
    <row r="22" spans="1:11">
      <c r="G22" s="149"/>
      <c r="H22" s="149"/>
      <c r="I22" s="149"/>
      <c r="J22" s="149"/>
      <c r="K22" s="104"/>
    </row>
    <row r="23" spans="1:11">
      <c r="G23" s="149"/>
      <c r="H23" s="149"/>
      <c r="I23" s="149"/>
      <c r="J23" s="149"/>
      <c r="K23" s="104"/>
    </row>
    <row r="24" spans="1:11">
      <c r="G24" s="149"/>
      <c r="H24" s="149"/>
      <c r="I24" s="149"/>
      <c r="J24" s="149"/>
    </row>
    <row r="25" spans="1:11">
      <c r="G25" s="105" t="s">
        <v>122</v>
      </c>
    </row>
  </sheetData>
  <mergeCells count="2">
    <mergeCell ref="B2:E2"/>
    <mergeCell ref="G21:J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B8C14-EA30-42A2-B6C8-13625594C14E}">
  <dimension ref="A1:X33"/>
  <sheetViews>
    <sheetView zoomScaleNormal="100" workbookViewId="0">
      <selection activeCell="N26" sqref="N26"/>
    </sheetView>
  </sheetViews>
  <sheetFormatPr baseColWidth="10" defaultColWidth="11.42578125" defaultRowHeight="12.75"/>
  <cols>
    <col min="1" max="1" width="15.85546875" style="135" customWidth="1"/>
    <col min="2" max="16384" width="11.42578125" style="135"/>
  </cols>
  <sheetData>
    <row r="1" spans="1:17" ht="15">
      <c r="A1" s="134" t="s">
        <v>0</v>
      </c>
      <c r="B1" s="134">
        <v>42369</v>
      </c>
      <c r="C1" s="134">
        <v>42735</v>
      </c>
      <c r="D1" s="134">
        <v>43100</v>
      </c>
      <c r="E1" s="134">
        <v>43465</v>
      </c>
      <c r="F1" s="134">
        <v>43830</v>
      </c>
      <c r="G1" s="134">
        <v>44196</v>
      </c>
      <c r="H1" s="134">
        <v>44561</v>
      </c>
      <c r="I1" s="134">
        <v>44926</v>
      </c>
      <c r="J1" s="134">
        <v>45291</v>
      </c>
    </row>
    <row r="2" spans="1:17" ht="15">
      <c r="A2" s="136" t="s">
        <v>114</v>
      </c>
      <c r="B2" s="137">
        <v>105.27603443559168</v>
      </c>
      <c r="C2" s="137">
        <v>106.02588480379917</v>
      </c>
      <c r="D2" s="137">
        <v>106.22798316480004</v>
      </c>
      <c r="E2" s="137">
        <v>103.66508788423003</v>
      </c>
      <c r="F2" s="137">
        <v>100</v>
      </c>
      <c r="G2" s="137">
        <v>100.45638702602058</v>
      </c>
      <c r="H2" s="137">
        <v>97.958107929761653</v>
      </c>
      <c r="I2" s="137">
        <v>96.800639199741184</v>
      </c>
      <c r="J2" s="137">
        <v>97.772836793864712</v>
      </c>
    </row>
    <row r="3" spans="1:17" ht="15">
      <c r="A3" s="136" t="s">
        <v>171</v>
      </c>
      <c r="B3" s="137">
        <v>99.461554669579826</v>
      </c>
      <c r="C3" s="137">
        <v>98.21387324920255</v>
      </c>
      <c r="D3" s="137">
        <v>100.88318683796456</v>
      </c>
      <c r="E3" s="137">
        <v>99.236747107627536</v>
      </c>
      <c r="F3" s="137">
        <v>100</v>
      </c>
      <c r="G3" s="137">
        <v>97.645209039086595</v>
      </c>
      <c r="H3" s="137">
        <v>95.355332146351685</v>
      </c>
      <c r="I3" s="137">
        <v>95.28004130191087</v>
      </c>
      <c r="J3" s="137">
        <v>95.837679643244343</v>
      </c>
    </row>
    <row r="4" spans="1:17" ht="15">
      <c r="A4" s="136" t="s">
        <v>172</v>
      </c>
      <c r="B4" s="137">
        <v>100.50301722756348</v>
      </c>
      <c r="C4" s="137">
        <v>89.592611043097691</v>
      </c>
      <c r="D4" s="137">
        <v>94.186746539459406</v>
      </c>
      <c r="E4" s="137">
        <v>97.561507133241435</v>
      </c>
      <c r="F4" s="137">
        <v>100</v>
      </c>
      <c r="G4" s="137">
        <v>98.510723499035336</v>
      </c>
      <c r="H4" s="137">
        <v>109.67803382871276</v>
      </c>
      <c r="I4" s="137">
        <v>122.22489158284213</v>
      </c>
      <c r="J4" s="137">
        <v>127.41549194899989</v>
      </c>
    </row>
    <row r="5" spans="1:17" ht="15">
      <c r="A5" s="136" t="s">
        <v>173</v>
      </c>
      <c r="B5" s="137">
        <v>105.25689160295303</v>
      </c>
      <c r="C5" s="137">
        <v>107.97922191852672</v>
      </c>
      <c r="D5" s="137">
        <v>108.82442547241584</v>
      </c>
      <c r="E5" s="137">
        <v>107.80186354560246</v>
      </c>
      <c r="F5" s="137">
        <v>100</v>
      </c>
      <c r="G5" s="137">
        <v>105.26764951201655</v>
      </c>
      <c r="H5" s="137">
        <v>105.57978227379574</v>
      </c>
      <c r="I5" s="137">
        <v>100.32419206128358</v>
      </c>
      <c r="J5" s="137">
        <v>100.70779426287169</v>
      </c>
    </row>
    <row r="9" spans="1:17">
      <c r="B9" s="138" t="s">
        <v>174</v>
      </c>
    </row>
    <row r="10" spans="1:17">
      <c r="B10" s="139" t="s">
        <v>175</v>
      </c>
    </row>
    <row r="11" spans="1:17">
      <c r="B11" s="139" t="s">
        <v>176</v>
      </c>
    </row>
    <row r="13" spans="1:17">
      <c r="B13" s="140"/>
      <c r="C13" s="140"/>
      <c r="D13" s="140"/>
      <c r="E13" s="140"/>
      <c r="F13" s="140"/>
      <c r="G13" s="140"/>
    </row>
    <row r="15" spans="1:17" ht="12.95" customHeight="1">
      <c r="G15" s="141"/>
      <c r="H15" s="141"/>
      <c r="I15" s="141"/>
      <c r="J15" s="141"/>
      <c r="K15" s="141"/>
      <c r="L15" s="141"/>
      <c r="M15" s="141"/>
      <c r="N15" s="141"/>
      <c r="O15" s="141"/>
      <c r="P15" s="141"/>
      <c r="Q15" s="141"/>
    </row>
    <row r="16" spans="1:17">
      <c r="G16" s="141"/>
      <c r="H16" s="141"/>
      <c r="I16" s="141"/>
      <c r="J16" s="141"/>
      <c r="K16" s="141"/>
      <c r="L16" s="141"/>
      <c r="M16" s="141"/>
      <c r="N16" s="141"/>
      <c r="O16" s="141"/>
      <c r="P16" s="141"/>
      <c r="Q16" s="141"/>
    </row>
    <row r="17" spans="2:24">
      <c r="G17" s="141"/>
      <c r="H17" s="141"/>
      <c r="I17" s="141"/>
      <c r="J17" s="141"/>
      <c r="K17" s="141"/>
      <c r="L17" s="141"/>
      <c r="M17" s="141"/>
      <c r="N17" s="141"/>
      <c r="O17" s="141"/>
      <c r="P17" s="141"/>
      <c r="Q17" s="141"/>
    </row>
    <row r="18" spans="2:24">
      <c r="G18" s="141"/>
      <c r="H18" s="141"/>
      <c r="I18" s="141"/>
      <c r="J18" s="141"/>
      <c r="K18" s="141"/>
      <c r="L18" s="141"/>
      <c r="M18" s="141"/>
      <c r="N18" s="141"/>
      <c r="O18" s="141"/>
      <c r="P18" s="141"/>
      <c r="Q18" s="141"/>
    </row>
    <row r="19" spans="2:24">
      <c r="G19" s="141"/>
      <c r="H19" s="141"/>
      <c r="I19" s="141"/>
      <c r="J19" s="141"/>
      <c r="K19" s="141"/>
      <c r="L19" s="141"/>
      <c r="M19" s="141"/>
      <c r="N19" s="141"/>
      <c r="O19" s="141"/>
      <c r="P19" s="141"/>
      <c r="Q19" s="141"/>
    </row>
    <row r="20" spans="2:24">
      <c r="G20" s="141"/>
      <c r="H20" s="141"/>
      <c r="I20" s="141"/>
      <c r="J20" s="141"/>
      <c r="K20" s="141"/>
      <c r="L20" s="141"/>
      <c r="M20" s="141"/>
      <c r="N20" s="141"/>
      <c r="O20" s="141"/>
      <c r="P20" s="141"/>
      <c r="Q20" s="141"/>
    </row>
    <row r="26" spans="2:24" ht="17.25" customHeight="1">
      <c r="B26" s="155" t="s">
        <v>177</v>
      </c>
      <c r="C26" s="155"/>
      <c r="D26" s="155"/>
      <c r="E26" s="155"/>
      <c r="F26" s="155"/>
      <c r="N26" s="141"/>
      <c r="O26" s="141"/>
      <c r="P26" s="141"/>
      <c r="Q26" s="141"/>
      <c r="R26" s="141"/>
      <c r="S26" s="141"/>
      <c r="T26" s="141"/>
      <c r="U26" s="141"/>
      <c r="V26" s="141"/>
      <c r="W26" s="141"/>
      <c r="X26" s="141"/>
    </row>
    <row r="27" spans="2:24">
      <c r="B27" s="155"/>
      <c r="C27" s="155"/>
      <c r="D27" s="155"/>
      <c r="E27" s="155"/>
      <c r="F27" s="155"/>
      <c r="N27" s="141"/>
      <c r="O27" s="141"/>
      <c r="P27" s="141"/>
      <c r="Q27" s="141"/>
      <c r="R27" s="141"/>
      <c r="S27" s="141"/>
      <c r="T27" s="141"/>
      <c r="U27" s="141"/>
      <c r="V27" s="141"/>
      <c r="W27" s="141"/>
      <c r="X27" s="141"/>
    </row>
    <row r="28" spans="2:24" ht="12.75" customHeight="1">
      <c r="B28" s="155"/>
      <c r="C28" s="155"/>
      <c r="D28" s="155"/>
      <c r="E28" s="155"/>
      <c r="F28" s="155"/>
      <c r="N28" s="141"/>
      <c r="O28" s="141"/>
      <c r="P28" s="141"/>
      <c r="Q28" s="141"/>
      <c r="R28" s="141"/>
      <c r="S28" s="141"/>
      <c r="T28" s="141"/>
      <c r="U28" s="141"/>
      <c r="V28" s="141"/>
      <c r="W28" s="141"/>
      <c r="X28" s="141"/>
    </row>
    <row r="29" spans="2:24">
      <c r="B29" s="155"/>
      <c r="C29" s="155"/>
      <c r="D29" s="155"/>
      <c r="E29" s="155"/>
      <c r="F29" s="155"/>
      <c r="N29" s="141"/>
      <c r="O29" s="141"/>
      <c r="P29" s="141"/>
      <c r="Q29" s="141"/>
      <c r="R29" s="141"/>
      <c r="S29" s="141"/>
      <c r="T29" s="141"/>
      <c r="U29" s="141"/>
      <c r="V29" s="141"/>
      <c r="W29" s="141"/>
      <c r="X29" s="141"/>
    </row>
    <row r="30" spans="2:24" ht="33" customHeight="1">
      <c r="B30" s="155"/>
      <c r="C30" s="155"/>
      <c r="D30" s="155"/>
      <c r="E30" s="155"/>
      <c r="F30" s="155"/>
      <c r="N30" s="141"/>
      <c r="O30" s="141"/>
      <c r="P30" s="141"/>
      <c r="Q30" s="141"/>
      <c r="R30" s="141"/>
      <c r="S30" s="141"/>
      <c r="T30" s="141"/>
      <c r="U30" s="141"/>
      <c r="V30" s="141"/>
      <c r="W30" s="141"/>
      <c r="X30" s="141"/>
    </row>
    <row r="31" spans="2:24">
      <c r="B31" s="142" t="s">
        <v>178</v>
      </c>
      <c r="C31" s="143"/>
      <c r="D31" s="143"/>
      <c r="E31" s="143"/>
      <c r="F31" s="143"/>
      <c r="N31" s="141"/>
      <c r="O31" s="141"/>
      <c r="P31" s="141"/>
      <c r="Q31" s="141"/>
      <c r="R31" s="141"/>
      <c r="S31" s="141"/>
      <c r="T31" s="141"/>
      <c r="U31" s="141"/>
      <c r="V31" s="141"/>
      <c r="W31" s="141"/>
      <c r="X31" s="141"/>
    </row>
    <row r="32" spans="2:24" ht="26.25" customHeight="1">
      <c r="B32" s="143"/>
      <c r="C32" s="143"/>
      <c r="D32" s="143"/>
      <c r="E32" s="143"/>
      <c r="F32" s="143"/>
    </row>
    <row r="33" spans="3:6" ht="15" customHeight="1">
      <c r="C33" s="143"/>
      <c r="D33" s="143"/>
      <c r="E33" s="143"/>
      <c r="F33" s="143"/>
    </row>
  </sheetData>
  <mergeCells count="1">
    <mergeCell ref="B26:F30"/>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F78DE-5F75-469F-82A7-BC0CF63F3F6D}">
  <dimension ref="A1:S51"/>
  <sheetViews>
    <sheetView workbookViewId="0">
      <selection activeCell="N32" sqref="N32"/>
    </sheetView>
  </sheetViews>
  <sheetFormatPr baseColWidth="10" defaultColWidth="11.42578125" defaultRowHeight="15"/>
  <cols>
    <col min="1" max="1" width="11.42578125" style="45"/>
    <col min="2" max="3" width="13.5703125" style="45" bestFit="1" customWidth="1"/>
    <col min="4" max="4" width="26" style="45" customWidth="1"/>
    <col min="5" max="5" width="12.5703125" style="45" bestFit="1" customWidth="1"/>
    <col min="6" max="8" width="12" style="45" customWidth="1"/>
    <col min="9" max="16384" width="11.42578125" style="45"/>
  </cols>
  <sheetData>
    <row r="1" spans="1:19" ht="30">
      <c r="A1" s="117"/>
      <c r="B1" s="2" t="s">
        <v>92</v>
      </c>
      <c r="C1" s="2" t="s">
        <v>179</v>
      </c>
      <c r="D1" s="2" t="s">
        <v>180</v>
      </c>
      <c r="E1" s="2" t="s">
        <v>181</v>
      </c>
      <c r="F1" s="2" t="s">
        <v>182</v>
      </c>
      <c r="G1" s="2" t="s">
        <v>183</v>
      </c>
      <c r="H1" s="2" t="s">
        <v>184</v>
      </c>
      <c r="I1" s="2" t="s">
        <v>142</v>
      </c>
    </row>
    <row r="2" spans="1:19">
      <c r="A2" s="144">
        <v>43861</v>
      </c>
      <c r="B2" s="145">
        <v>3.4688406035067203</v>
      </c>
      <c r="C2" s="145">
        <v>2.3163175563688299</v>
      </c>
      <c r="D2" s="145">
        <v>1.1048366659837967</v>
      </c>
      <c r="E2" s="145">
        <v>2.5829751730285864</v>
      </c>
      <c r="F2" s="145">
        <v>2.5017693667723933</v>
      </c>
      <c r="G2" s="145">
        <v>2.8147941836913333</v>
      </c>
      <c r="H2" s="145">
        <v>3</v>
      </c>
      <c r="I2" s="145"/>
      <c r="S2" s="146"/>
    </row>
    <row r="3" spans="1:19">
      <c r="A3" s="144">
        <v>43890</v>
      </c>
      <c r="B3" s="145">
        <v>3.8847643918103358</v>
      </c>
      <c r="C3" s="145">
        <v>2.5374580504020798</v>
      </c>
      <c r="D3" s="145">
        <v>1.6071518001350711</v>
      </c>
      <c r="E3" s="145">
        <v>2.6260771507484577</v>
      </c>
      <c r="F3" s="145">
        <v>2.5454924336809341</v>
      </c>
      <c r="G3" s="145">
        <v>2.8562320710025801</v>
      </c>
      <c r="H3" s="145">
        <v>3</v>
      </c>
      <c r="I3" s="145"/>
      <c r="S3" s="146"/>
    </row>
    <row r="4" spans="1:19">
      <c r="A4" s="144">
        <v>43921</v>
      </c>
      <c r="B4" s="145">
        <v>3.7361971714612565</v>
      </c>
      <c r="C4" s="145">
        <v>2.544284856749357</v>
      </c>
      <c r="D4" s="145">
        <v>1.8341334872153254</v>
      </c>
      <c r="E4" s="145">
        <v>2.3430172664926658</v>
      </c>
      <c r="F4" s="145">
        <v>2.250390587321732</v>
      </c>
      <c r="G4" s="145">
        <v>2.6091945942392272</v>
      </c>
      <c r="H4" s="145">
        <v>3</v>
      </c>
      <c r="I4" s="145"/>
      <c r="K4" s="52" t="s">
        <v>185</v>
      </c>
      <c r="S4" s="146"/>
    </row>
    <row r="5" spans="1:19">
      <c r="A5" s="144">
        <v>43951</v>
      </c>
      <c r="B5" s="145">
        <v>3.4244683300946406</v>
      </c>
      <c r="C5" s="145">
        <v>2.6977319282243855</v>
      </c>
      <c r="D5" s="145">
        <v>2.3669098199776641</v>
      </c>
      <c r="E5" s="145">
        <v>2.3145602285460996</v>
      </c>
      <c r="F5" s="145">
        <v>2.2633477155379325</v>
      </c>
      <c r="G5" s="145">
        <v>2.4617089719861269</v>
      </c>
      <c r="H5" s="145">
        <v>3</v>
      </c>
      <c r="I5" s="145"/>
      <c r="K5" s="42" t="s">
        <v>186</v>
      </c>
      <c r="L5" s="42"/>
      <c r="M5" s="42"/>
      <c r="N5" s="42"/>
      <c r="O5" s="42" t="s">
        <v>187</v>
      </c>
      <c r="P5" s="42"/>
      <c r="Q5" s="42"/>
      <c r="S5" s="146"/>
    </row>
    <row r="6" spans="1:19">
      <c r="A6" s="144">
        <v>43982</v>
      </c>
      <c r="B6" s="145">
        <v>2.7519612406829737</v>
      </c>
      <c r="C6" s="145">
        <v>2.623030367079366</v>
      </c>
      <c r="D6" s="145">
        <v>2.5532729484655192</v>
      </c>
      <c r="E6" s="145">
        <v>2.2744937514740116</v>
      </c>
      <c r="F6" s="145">
        <v>2.2205507699168123</v>
      </c>
      <c r="G6" s="145">
        <v>2.4294157950704829</v>
      </c>
      <c r="H6" s="145">
        <v>3</v>
      </c>
      <c r="I6" s="145"/>
      <c r="K6" s="42" t="s">
        <v>103</v>
      </c>
      <c r="L6" s="42"/>
      <c r="M6" s="42"/>
      <c r="N6" s="42"/>
      <c r="O6" s="42" t="s">
        <v>103</v>
      </c>
      <c r="P6" s="42"/>
      <c r="Q6" s="42"/>
      <c r="S6" s="146"/>
    </row>
    <row r="7" spans="1:19">
      <c r="A7" s="144">
        <v>44012</v>
      </c>
      <c r="B7" s="145">
        <v>2.6280289907279979</v>
      </c>
      <c r="C7" s="145">
        <v>2.4939709598439208</v>
      </c>
      <c r="D7" s="145">
        <v>2.30832409977819</v>
      </c>
      <c r="E7" s="145">
        <v>2.2639331661911513</v>
      </c>
      <c r="F7" s="145">
        <v>2.3084402632431704</v>
      </c>
      <c r="G7" s="145">
        <v>2.1362564973014742</v>
      </c>
      <c r="H7" s="145">
        <v>3</v>
      </c>
      <c r="I7" s="145"/>
      <c r="S7" s="146"/>
    </row>
    <row r="8" spans="1:19">
      <c r="A8" s="144">
        <v>44043</v>
      </c>
      <c r="B8" s="145">
        <v>2.5018091910380633</v>
      </c>
      <c r="C8" s="145">
        <v>2.4980520118220966</v>
      </c>
      <c r="D8" s="145">
        <v>2.7850237453129552</v>
      </c>
      <c r="E8" s="145">
        <v>1.9261873193744776</v>
      </c>
      <c r="F8" s="145">
        <v>1.9815616682858632</v>
      </c>
      <c r="G8" s="145">
        <v>1.767425101763493</v>
      </c>
      <c r="H8" s="145">
        <v>3</v>
      </c>
      <c r="I8" s="145"/>
      <c r="S8" s="146"/>
    </row>
    <row r="9" spans="1:19">
      <c r="A9" s="144">
        <v>44074</v>
      </c>
      <c r="B9" s="145">
        <v>2.4454245546195779</v>
      </c>
      <c r="C9" s="145">
        <v>2.6320401326509284</v>
      </c>
      <c r="D9" s="145">
        <v>2.9469539840628869</v>
      </c>
      <c r="E9" s="145">
        <v>2.2467417057524983</v>
      </c>
      <c r="F9" s="145">
        <v>2.4146845090359221</v>
      </c>
      <c r="G9" s="145">
        <v>1.7669723636880832</v>
      </c>
      <c r="H9" s="145">
        <v>3</v>
      </c>
      <c r="I9" s="145"/>
      <c r="S9" s="146"/>
    </row>
    <row r="10" spans="1:19">
      <c r="A10" s="144">
        <v>44104</v>
      </c>
      <c r="B10" s="145">
        <v>3.0837089550445569</v>
      </c>
      <c r="C10" s="145">
        <v>2.8902374338403405</v>
      </c>
      <c r="D10" s="145">
        <v>3.3260660251935406</v>
      </c>
      <c r="E10" s="145">
        <v>2.28548342046264</v>
      </c>
      <c r="F10" s="145">
        <v>2.4289002378657045</v>
      </c>
      <c r="G10" s="145">
        <v>1.8764891577856702</v>
      </c>
      <c r="H10" s="145">
        <v>3</v>
      </c>
      <c r="I10" s="145"/>
      <c r="S10" s="146"/>
    </row>
    <row r="11" spans="1:19">
      <c r="A11" s="144">
        <v>44135</v>
      </c>
      <c r="B11" s="145">
        <v>2.9564571965815247</v>
      </c>
      <c r="C11" s="145">
        <v>3.1632458918533075</v>
      </c>
      <c r="D11" s="145">
        <v>3.7623778093432918</v>
      </c>
      <c r="E11" s="145">
        <v>2.4255353422969534</v>
      </c>
      <c r="F11" s="145">
        <v>2.4907180168034699</v>
      </c>
      <c r="G11" s="145">
        <v>2.2397679121212803</v>
      </c>
      <c r="H11" s="145">
        <v>3</v>
      </c>
      <c r="I11" s="145"/>
      <c r="S11" s="146"/>
    </row>
    <row r="12" spans="1:19">
      <c r="A12" s="144">
        <v>44165</v>
      </c>
      <c r="B12" s="145">
        <v>2.7280103104657201</v>
      </c>
      <c r="C12" s="145">
        <v>3.1137065809349451</v>
      </c>
      <c r="D12" s="145">
        <v>3.6243237284540726</v>
      </c>
      <c r="E12" s="145">
        <v>2.5268382090243477</v>
      </c>
      <c r="F12" s="145">
        <v>2.5351937787091003</v>
      </c>
      <c r="G12" s="145">
        <v>2.5030060641309575</v>
      </c>
      <c r="H12" s="145">
        <v>3</v>
      </c>
      <c r="I12" s="145"/>
      <c r="S12" s="146"/>
    </row>
    <row r="13" spans="1:19">
      <c r="A13" s="144">
        <v>44196</v>
      </c>
      <c r="B13" s="145">
        <v>2.972867979863338</v>
      </c>
      <c r="C13" s="145">
        <v>3.1324823124678289</v>
      </c>
      <c r="D13" s="145">
        <v>3.7157630361898981</v>
      </c>
      <c r="E13" s="145">
        <v>2.4907065746211998</v>
      </c>
      <c r="F13" s="145">
        <v>2.4687864346055051</v>
      </c>
      <c r="G13" s="145">
        <v>2.5530988303359408</v>
      </c>
      <c r="H13" s="145">
        <v>3</v>
      </c>
      <c r="I13" s="145"/>
      <c r="S13" s="146"/>
    </row>
    <row r="14" spans="1:19">
      <c r="A14" s="144">
        <v>44227</v>
      </c>
      <c r="B14" s="145">
        <v>3.1122032036356586</v>
      </c>
      <c r="C14" s="145">
        <v>3.4623969080908239</v>
      </c>
      <c r="D14" s="145">
        <v>4.6578722985867813</v>
      </c>
      <c r="E14" s="145">
        <v>2.4858575243787158</v>
      </c>
      <c r="F14" s="145">
        <v>2.3249780895686598</v>
      </c>
      <c r="G14" s="145">
        <v>2.9437233703384322</v>
      </c>
      <c r="H14" s="145">
        <v>3</v>
      </c>
      <c r="I14" s="145"/>
      <c r="S14" s="146"/>
    </row>
    <row r="15" spans="1:19">
      <c r="A15" s="144">
        <v>44255</v>
      </c>
      <c r="B15" s="145">
        <v>2.8421593597771135</v>
      </c>
      <c r="C15" s="145">
        <v>3.1086491666276999</v>
      </c>
      <c r="D15" s="145">
        <v>4.250039869742082</v>
      </c>
      <c r="E15" s="145">
        <v>2.2777249229686731</v>
      </c>
      <c r="F15" s="145">
        <v>2.0940278408027098</v>
      </c>
      <c r="G15" s="145">
        <v>2.8007900910195929</v>
      </c>
      <c r="H15" s="145">
        <v>3</v>
      </c>
      <c r="I15" s="145"/>
      <c r="S15" s="146"/>
    </row>
    <row r="16" spans="1:19">
      <c r="A16" s="144">
        <v>44286</v>
      </c>
      <c r="B16" s="145">
        <v>2.8880432319079148</v>
      </c>
      <c r="C16" s="145">
        <v>2.9810112682531837</v>
      </c>
      <c r="D16" s="145">
        <v>4.1948998033600589</v>
      </c>
      <c r="E16" s="145">
        <v>2.365784283695163</v>
      </c>
      <c r="F16" s="145">
        <v>2.1870355386909068</v>
      </c>
      <c r="G16" s="145">
        <v>2.8776507335914943</v>
      </c>
      <c r="H16" s="145">
        <v>3</v>
      </c>
      <c r="I16" s="145"/>
      <c r="S16" s="146"/>
    </row>
    <row r="17" spans="1:19">
      <c r="A17" s="144">
        <v>44316</v>
      </c>
      <c r="B17" s="145">
        <v>3.3179260959525436</v>
      </c>
      <c r="C17" s="145">
        <v>3.093659125854316</v>
      </c>
      <c r="D17" s="145">
        <v>4.2098933018323237</v>
      </c>
      <c r="E17" s="145">
        <v>2.3977191004298533</v>
      </c>
      <c r="F17" s="145">
        <v>2.1644977736088151</v>
      </c>
      <c r="G17" s="145">
        <v>3.0665358530950044</v>
      </c>
      <c r="H17" s="145">
        <v>3</v>
      </c>
      <c r="I17" s="145"/>
      <c r="S17" s="146"/>
    </row>
    <row r="18" spans="1:19">
      <c r="A18" s="144">
        <v>44347</v>
      </c>
      <c r="B18" s="145">
        <v>3.6470422924734294</v>
      </c>
      <c r="C18" s="145">
        <v>3.3180759760643213</v>
      </c>
      <c r="D18" s="145">
        <v>4.4170622230245868</v>
      </c>
      <c r="E18" s="145">
        <v>2.403744845801242</v>
      </c>
      <c r="F18" s="145">
        <v>2.2169113085815013</v>
      </c>
      <c r="G18" s="145">
        <v>2.9392290037498583</v>
      </c>
      <c r="H18" s="145">
        <v>3</v>
      </c>
      <c r="I18" s="145"/>
      <c r="S18" s="146"/>
    </row>
    <row r="19" spans="1:19">
      <c r="A19" s="144">
        <v>44377</v>
      </c>
      <c r="B19" s="145">
        <v>3.8043055833415309</v>
      </c>
      <c r="C19" s="145">
        <v>3.2808140275108428</v>
      </c>
      <c r="D19" s="145">
        <v>4.3593593858388715</v>
      </c>
      <c r="E19" s="145">
        <v>2.4867985696212145</v>
      </c>
      <c r="F19" s="145">
        <v>2.1912578492059538</v>
      </c>
      <c r="G19" s="145">
        <v>3.3360399156792369</v>
      </c>
      <c r="H19" s="145">
        <v>3</v>
      </c>
      <c r="I19" s="145"/>
      <c r="S19" s="146"/>
    </row>
    <row r="20" spans="1:19">
      <c r="A20" s="144">
        <v>44408</v>
      </c>
      <c r="B20" s="145">
        <v>4.5391961599110715</v>
      </c>
      <c r="C20" s="145">
        <v>3.7319575644145289</v>
      </c>
      <c r="D20" s="145">
        <v>5.1827455389769455</v>
      </c>
      <c r="E20" s="145">
        <v>2.8406985381360386</v>
      </c>
      <c r="F20" s="145">
        <v>2.3783074116867198</v>
      </c>
      <c r="G20" s="145">
        <v>4.1691964825200358</v>
      </c>
      <c r="H20" s="145">
        <v>3</v>
      </c>
      <c r="I20" s="145"/>
      <c r="K20" s="154" t="s">
        <v>188</v>
      </c>
      <c r="L20" s="154"/>
      <c r="M20" s="154"/>
      <c r="N20" s="154"/>
      <c r="O20" s="154"/>
      <c r="P20" s="154"/>
      <c r="Q20" s="154"/>
      <c r="R20" s="154"/>
      <c r="S20" s="146"/>
    </row>
    <row r="21" spans="1:19" ht="14.25" customHeight="1">
      <c r="A21" s="144">
        <v>44439</v>
      </c>
      <c r="B21" s="145">
        <v>4.7764118767120465</v>
      </c>
      <c r="C21" s="145">
        <v>3.8046434519270775</v>
      </c>
      <c r="D21" s="145">
        <v>5.0497257007337595</v>
      </c>
      <c r="E21" s="145">
        <v>3.0600544849984175</v>
      </c>
      <c r="F21" s="145">
        <v>2.2889749658216942</v>
      </c>
      <c r="G21" s="145">
        <v>5.2768500279618564</v>
      </c>
      <c r="H21" s="145">
        <v>3</v>
      </c>
      <c r="I21" s="145"/>
      <c r="K21" s="154"/>
      <c r="L21" s="154"/>
      <c r="M21" s="154"/>
      <c r="N21" s="154"/>
      <c r="O21" s="154"/>
      <c r="P21" s="154"/>
      <c r="Q21" s="154"/>
      <c r="R21" s="154"/>
      <c r="S21" s="146"/>
    </row>
    <row r="22" spans="1:19">
      <c r="A22" s="144">
        <v>44469</v>
      </c>
      <c r="B22" s="145">
        <v>5.3413887517825884</v>
      </c>
      <c r="C22" s="145">
        <v>4.2303483143055729</v>
      </c>
      <c r="D22" s="145">
        <v>5.9261532227687752</v>
      </c>
      <c r="E22" s="145">
        <v>3.3269072797868375</v>
      </c>
      <c r="F22" s="145">
        <v>2.4244208797652647</v>
      </c>
      <c r="G22" s="145">
        <v>5.9145620862837518</v>
      </c>
      <c r="H22" s="145">
        <v>3</v>
      </c>
      <c r="I22" s="145"/>
      <c r="K22" s="41" t="s">
        <v>51</v>
      </c>
      <c r="S22" s="146"/>
    </row>
    <row r="23" spans="1:19">
      <c r="A23" s="144">
        <v>44500</v>
      </c>
      <c r="B23" s="145">
        <v>6.0259110304276646</v>
      </c>
      <c r="C23" s="145">
        <v>4.0856190107355843</v>
      </c>
      <c r="D23" s="145">
        <v>4.7305003995596024</v>
      </c>
      <c r="E23" s="145">
        <v>3.5510643599007068</v>
      </c>
      <c r="F23" s="145">
        <v>2.2838865168939577</v>
      </c>
      <c r="G23" s="145">
        <v>7.1713234155882759</v>
      </c>
      <c r="H23" s="145">
        <v>3</v>
      </c>
      <c r="I23" s="145"/>
      <c r="S23" s="146"/>
    </row>
    <row r="24" spans="1:19">
      <c r="A24" s="144">
        <v>44530</v>
      </c>
      <c r="B24" s="145">
        <v>6.7011733960962658</v>
      </c>
      <c r="C24" s="145">
        <v>4.7630992059028472</v>
      </c>
      <c r="D24" s="145">
        <v>6.1143671171127778</v>
      </c>
      <c r="E24" s="145">
        <v>3.8743085398681814</v>
      </c>
      <c r="F24" s="145">
        <v>2.3905063413828458</v>
      </c>
      <c r="G24" s="145">
        <v>8.1078072312265448</v>
      </c>
      <c r="H24" s="145">
        <v>3</v>
      </c>
      <c r="I24" s="145"/>
      <c r="S24" s="146"/>
    </row>
    <row r="25" spans="1:19">
      <c r="A25" s="144">
        <v>44561</v>
      </c>
      <c r="B25" s="145">
        <v>7.1728341561790927</v>
      </c>
      <c r="C25" s="145">
        <v>5.3205591124612113</v>
      </c>
      <c r="D25" s="145">
        <v>7.154911676795777</v>
      </c>
      <c r="E25" s="145">
        <v>4.2055931544625764</v>
      </c>
      <c r="F25" s="145">
        <v>2.558700033847856</v>
      </c>
      <c r="G25" s="145">
        <v>8.8893634037187468</v>
      </c>
      <c r="H25" s="145">
        <v>3</v>
      </c>
      <c r="I25" s="145"/>
      <c r="S25" s="146"/>
    </row>
    <row r="26" spans="1:19">
      <c r="A26" s="144">
        <v>44592</v>
      </c>
      <c r="B26" s="145">
        <v>7.7037255635524815</v>
      </c>
      <c r="C26" s="145">
        <v>5.9283874423187797</v>
      </c>
      <c r="D26" s="145">
        <v>7.8559485035871717</v>
      </c>
      <c r="E26" s="145">
        <v>4.5262549453838972</v>
      </c>
      <c r="F26" s="145">
        <v>2.8463903263684642</v>
      </c>
      <c r="G26" s="145">
        <v>9.2784448613639796</v>
      </c>
      <c r="H26" s="145">
        <v>3</v>
      </c>
      <c r="I26" s="145"/>
      <c r="S26" s="146"/>
    </row>
    <row r="27" spans="1:19">
      <c r="A27" s="144">
        <v>44620</v>
      </c>
      <c r="B27" s="145">
        <v>7.815564696691311</v>
      </c>
      <c r="C27" s="145">
        <v>6.5407296018390184</v>
      </c>
      <c r="D27" s="145">
        <v>8.8031672023802372</v>
      </c>
      <c r="E27" s="145">
        <v>4.7943613474469089</v>
      </c>
      <c r="F27" s="145">
        <v>3.0913767687971188</v>
      </c>
      <c r="G27" s="145">
        <v>9.6101580296431734</v>
      </c>
      <c r="H27" s="145">
        <v>3</v>
      </c>
      <c r="I27" s="145"/>
      <c r="S27" s="146"/>
    </row>
    <row r="28" spans="1:19">
      <c r="A28" s="144">
        <v>44651</v>
      </c>
      <c r="B28" s="145">
        <v>9.4043635268382388</v>
      </c>
      <c r="C28" s="145">
        <v>7.4651907450425767</v>
      </c>
      <c r="D28" s="145">
        <v>9.1471266432235723</v>
      </c>
      <c r="E28" s="145">
        <v>5.2811899730556178</v>
      </c>
      <c r="F28" s="145">
        <v>3.4604953266119196</v>
      </c>
      <c r="G28" s="145">
        <v>10.459947061659761</v>
      </c>
      <c r="H28" s="145">
        <v>3</v>
      </c>
      <c r="I28" s="145"/>
      <c r="S28" s="146"/>
    </row>
    <row r="29" spans="1:19">
      <c r="A29" s="144">
        <v>44681</v>
      </c>
      <c r="B29" s="145">
        <v>10.51752134223058</v>
      </c>
      <c r="C29" s="145">
        <v>8.104928217649217</v>
      </c>
      <c r="D29" s="145">
        <v>9.6373422448916557</v>
      </c>
      <c r="E29" s="145">
        <v>5.8611867367401942</v>
      </c>
      <c r="F29" s="145">
        <v>3.8109157582294984</v>
      </c>
      <c r="G29" s="145">
        <v>11.689360218403294</v>
      </c>
      <c r="H29" s="145">
        <v>3</v>
      </c>
      <c r="I29" s="145"/>
      <c r="S29" s="146"/>
    </row>
    <row r="30" spans="1:19">
      <c r="A30" s="144">
        <v>44712</v>
      </c>
      <c r="B30" s="145">
        <v>11.542796448152373</v>
      </c>
      <c r="C30" s="145">
        <v>8.7839551777958036</v>
      </c>
      <c r="D30" s="145">
        <v>10.268358450512707</v>
      </c>
      <c r="E30" s="145">
        <v>6.3371811121813835</v>
      </c>
      <c r="F30" s="145">
        <v>3.9848958111604844</v>
      </c>
      <c r="G30" s="145">
        <v>13.031765619951543</v>
      </c>
      <c r="H30" s="145">
        <v>3</v>
      </c>
      <c r="I30" s="145"/>
      <c r="S30" s="146"/>
    </row>
    <row r="31" spans="1:19">
      <c r="A31" s="144">
        <v>44742</v>
      </c>
      <c r="B31" s="145">
        <v>12.493387438375493</v>
      </c>
      <c r="C31" s="145">
        <v>9.686808384735258</v>
      </c>
      <c r="D31" s="145">
        <v>10.813072191087443</v>
      </c>
      <c r="E31" s="145">
        <v>6.9325862543126533</v>
      </c>
      <c r="F31" s="145">
        <v>4.2660546291618573</v>
      </c>
      <c r="G31" s="145">
        <v>14.510025651822019</v>
      </c>
      <c r="H31" s="145">
        <v>3</v>
      </c>
      <c r="I31" s="145"/>
      <c r="S31" s="146"/>
    </row>
    <row r="32" spans="1:19">
      <c r="A32" s="144">
        <v>44773</v>
      </c>
      <c r="B32" s="145">
        <v>13.124717614073987</v>
      </c>
      <c r="C32" s="145">
        <v>9.825917829546043</v>
      </c>
      <c r="D32" s="145">
        <v>10.961849138616614</v>
      </c>
      <c r="E32" s="145">
        <v>7.1222891902032757</v>
      </c>
      <c r="F32" s="145">
        <v>4.4057087742812797</v>
      </c>
      <c r="G32" s="145">
        <v>14.793123324318131</v>
      </c>
      <c r="H32" s="145">
        <v>3</v>
      </c>
      <c r="I32" s="145"/>
      <c r="S32" s="146"/>
    </row>
    <row r="33" spans="1:19">
      <c r="A33" s="144">
        <v>44804</v>
      </c>
      <c r="B33" s="145">
        <v>14.084649095319762</v>
      </c>
      <c r="C33" s="145">
        <v>10.494554412393882</v>
      </c>
      <c r="D33" s="145">
        <v>11.659809030500014</v>
      </c>
      <c r="E33" s="145">
        <v>7.3638672225088584</v>
      </c>
      <c r="F33" s="145">
        <v>4.760668182986791</v>
      </c>
      <c r="G33" s="145">
        <v>14.635464052450217</v>
      </c>
      <c r="H33" s="145">
        <v>3</v>
      </c>
      <c r="I33" s="145"/>
      <c r="S33" s="146"/>
    </row>
    <row r="34" spans="1:19">
      <c r="A34" s="144">
        <v>44834</v>
      </c>
      <c r="B34" s="145">
        <v>13.731319646813404</v>
      </c>
      <c r="C34" s="145">
        <v>10.600952726457976</v>
      </c>
      <c r="D34" s="145">
        <v>11.396601609940916</v>
      </c>
      <c r="E34" s="145">
        <v>7.6239310797837589</v>
      </c>
      <c r="F34" s="145">
        <v>5.2007474825578726</v>
      </c>
      <c r="G34" s="145">
        <v>14.342856764740517</v>
      </c>
      <c r="H34" s="145">
        <v>3</v>
      </c>
      <c r="I34" s="145"/>
      <c r="S34" s="146"/>
    </row>
    <row r="35" spans="1:19">
      <c r="A35" s="144">
        <v>44865</v>
      </c>
      <c r="B35" s="145">
        <v>12.806626579489659</v>
      </c>
      <c r="C35" s="145">
        <v>10.386894258327743</v>
      </c>
      <c r="D35" s="145">
        <v>10.627990807646498</v>
      </c>
      <c r="E35" s="145">
        <v>7.4739977571274494</v>
      </c>
      <c r="F35" s="145">
        <v>5.4212164204939626</v>
      </c>
      <c r="G35" s="145">
        <v>13.071230894166604</v>
      </c>
      <c r="H35" s="145">
        <v>3</v>
      </c>
      <c r="I35" s="145"/>
      <c r="S35" s="146"/>
    </row>
    <row r="36" spans="1:19">
      <c r="A36" s="144">
        <v>44895</v>
      </c>
      <c r="B36" s="145">
        <v>13.341445618680027</v>
      </c>
      <c r="C36" s="145">
        <v>10.521020023650649</v>
      </c>
      <c r="D36" s="145">
        <v>11.306473293002782</v>
      </c>
      <c r="E36" s="145">
        <v>7.2250366833592352</v>
      </c>
      <c r="F36" s="145">
        <v>5.1560817640578449</v>
      </c>
      <c r="G36" s="145">
        <v>12.815876888424228</v>
      </c>
      <c r="H36" s="145">
        <v>3</v>
      </c>
      <c r="I36" s="145"/>
      <c r="S36" s="146"/>
    </row>
    <row r="37" spans="1:19">
      <c r="A37" s="144">
        <v>44926</v>
      </c>
      <c r="B37" s="145">
        <v>12.781643854913895</v>
      </c>
      <c r="C37" s="145">
        <v>10.033925137242633</v>
      </c>
      <c r="D37" s="145">
        <v>9.9044498898207536</v>
      </c>
      <c r="E37" s="145">
        <v>6.9894927744660293</v>
      </c>
      <c r="F37" s="145">
        <v>5.0643904926292151</v>
      </c>
      <c r="G37" s="145">
        <v>12.146182792322733</v>
      </c>
      <c r="H37" s="145">
        <v>3</v>
      </c>
      <c r="I37" s="145"/>
      <c r="S37" s="146"/>
    </row>
    <row r="38" spans="1:19">
      <c r="A38" s="144">
        <v>44957</v>
      </c>
      <c r="B38" s="145">
        <v>12.340326358295613</v>
      </c>
      <c r="C38" s="145">
        <v>10.076419909949962</v>
      </c>
      <c r="D38" s="145">
        <v>9.7346041139498141</v>
      </c>
      <c r="E38" s="145">
        <v>7.3412040557072658</v>
      </c>
      <c r="F38" s="145">
        <v>5.3628534304497606</v>
      </c>
      <c r="G38" s="145">
        <v>12.608373835183784</v>
      </c>
      <c r="H38" s="145">
        <v>3</v>
      </c>
      <c r="I38" s="145"/>
      <c r="S38" s="146"/>
    </row>
    <row r="39" spans="1:19">
      <c r="A39" s="144">
        <v>44985</v>
      </c>
      <c r="B39" s="145">
        <v>12.31357211139948</v>
      </c>
      <c r="C39" s="145">
        <v>10.031914471445958</v>
      </c>
      <c r="D39" s="145">
        <v>9.1281365533209708</v>
      </c>
      <c r="E39" s="145">
        <v>7.8326187443024509</v>
      </c>
      <c r="F39" s="145">
        <v>5.7517888472561083</v>
      </c>
      <c r="G39" s="145">
        <v>13.336753305852284</v>
      </c>
      <c r="H39" s="145">
        <v>3</v>
      </c>
      <c r="I39" s="145"/>
      <c r="S39" s="146"/>
    </row>
    <row r="40" spans="1:19">
      <c r="A40" s="144">
        <v>45016</v>
      </c>
      <c r="B40" s="145">
        <v>11.068211716485223</v>
      </c>
      <c r="C40" s="145">
        <v>9.7810861773519093</v>
      </c>
      <c r="D40" s="145">
        <v>8.4571988560312832</v>
      </c>
      <c r="E40" s="145">
        <v>8.482403650421702</v>
      </c>
      <c r="F40" s="145">
        <v>6.8611358293988474</v>
      </c>
      <c r="G40" s="145">
        <v>12.899330180552496</v>
      </c>
      <c r="H40" s="145">
        <v>3</v>
      </c>
      <c r="I40" s="145"/>
      <c r="S40" s="146"/>
    </row>
    <row r="41" spans="1:19">
      <c r="A41" s="144">
        <v>45046</v>
      </c>
      <c r="B41" s="145">
        <v>9.8243623428226385</v>
      </c>
      <c r="C41" s="145">
        <v>9.2708699683557256</v>
      </c>
      <c r="D41" s="145">
        <v>7.5354880489829128</v>
      </c>
      <c r="E41" s="145">
        <v>8.4567714766292852</v>
      </c>
      <c r="F41" s="145">
        <v>7.0623518344966811</v>
      </c>
      <c r="G41" s="145">
        <v>12.23396391793041</v>
      </c>
      <c r="H41" s="145">
        <v>3</v>
      </c>
      <c r="I41" s="145"/>
      <c r="S41" s="146"/>
    </row>
    <row r="42" spans="1:19">
      <c r="A42" s="144">
        <v>45077</v>
      </c>
      <c r="B42" s="145">
        <v>8.8726929525431331</v>
      </c>
      <c r="C42" s="145">
        <v>8.8275475473956106</v>
      </c>
      <c r="D42" s="145">
        <v>6.9621841192170706</v>
      </c>
      <c r="E42" s="145">
        <v>8.3042523593863677</v>
      </c>
      <c r="F42" s="145">
        <v>6.9809121714943529</v>
      </c>
      <c r="G42" s="145">
        <v>11.813171993696841</v>
      </c>
      <c r="H42" s="145">
        <v>3</v>
      </c>
      <c r="I42" s="145"/>
      <c r="S42" s="146"/>
    </row>
    <row r="43" spans="1:19">
      <c r="A43" s="144">
        <v>45107</v>
      </c>
      <c r="B43" s="145">
        <v>7.4006261824646202</v>
      </c>
      <c r="C43" s="145">
        <v>8.0678214261473471</v>
      </c>
      <c r="D43" s="145">
        <v>6.2179213827734117</v>
      </c>
      <c r="E43" s="145">
        <v>7.8974368882037425</v>
      </c>
      <c r="F43" s="145">
        <v>6.9017003813217173</v>
      </c>
      <c r="G43" s="145">
        <v>10.510973301032763</v>
      </c>
      <c r="H43" s="145">
        <v>3</v>
      </c>
      <c r="I43" s="145"/>
      <c r="S43" s="146"/>
    </row>
    <row r="44" spans="1:19">
      <c r="A44" s="144">
        <v>45138</v>
      </c>
      <c r="B44" s="145">
        <v>6.0710643874912762</v>
      </c>
      <c r="C44" s="145">
        <v>7.4801683985699299</v>
      </c>
      <c r="D44" s="145">
        <v>4.6865843246832526</v>
      </c>
      <c r="E44" s="145">
        <v>7.8911954203006189</v>
      </c>
      <c r="F44" s="145">
        <v>7.044555349970679</v>
      </c>
      <c r="G44" s="145">
        <v>10.084762939453512</v>
      </c>
      <c r="H44" s="145">
        <v>3</v>
      </c>
      <c r="I44" s="145"/>
      <c r="S44" s="146"/>
    </row>
    <row r="45" spans="1:19">
      <c r="A45" s="144">
        <v>45169</v>
      </c>
      <c r="B45" s="145">
        <v>4.9253474410330398</v>
      </c>
      <c r="C45" s="145">
        <v>6.4656328853060359</v>
      </c>
      <c r="D45" s="145">
        <v>3.1817389063801329</v>
      </c>
      <c r="E45" s="145">
        <v>7.3964105162561964</v>
      </c>
      <c r="F45" s="145">
        <v>6.6514619354191922</v>
      </c>
      <c r="G45" s="145">
        <v>9.2974723727263608</v>
      </c>
      <c r="H45" s="145">
        <v>3</v>
      </c>
      <c r="I45" s="145"/>
      <c r="S45" s="146"/>
    </row>
    <row r="46" spans="1:19">
      <c r="A46" s="144">
        <v>45199</v>
      </c>
      <c r="B46" s="145">
        <v>4.6875305327827022</v>
      </c>
      <c r="C46" s="145">
        <v>5.7533758798899157</v>
      </c>
      <c r="D46" s="145">
        <v>1.9186836769677882</v>
      </c>
      <c r="E46" s="145">
        <v>7.1067854700384885</v>
      </c>
      <c r="F46" s="145">
        <v>6.2746173710624049</v>
      </c>
      <c r="G46" s="145">
        <v>9.2036099939959257</v>
      </c>
      <c r="H46" s="145">
        <v>3</v>
      </c>
      <c r="I46" s="145"/>
      <c r="S46" s="146"/>
    </row>
    <row r="47" spans="1:19">
      <c r="A47" s="144">
        <v>45230</v>
      </c>
      <c r="B47" s="145">
        <v>4.4534018608502635</v>
      </c>
      <c r="C47" s="145">
        <v>5.5259290251997299</v>
      </c>
      <c r="D47" s="145">
        <v>2.0480151905793775</v>
      </c>
      <c r="E47" s="145">
        <v>6.8175273458901131</v>
      </c>
      <c r="F47" s="145">
        <v>6.0390231104941847</v>
      </c>
      <c r="G47" s="145">
        <v>8.7582301727482843</v>
      </c>
      <c r="H47" s="145">
        <v>3</v>
      </c>
      <c r="I47" s="145">
        <v>-1000</v>
      </c>
      <c r="S47" s="146"/>
    </row>
    <row r="48" spans="1:19">
      <c r="A48" s="144">
        <v>45260</v>
      </c>
      <c r="B48" s="145">
        <v>4.2160114014989176</v>
      </c>
      <c r="C48" s="145">
        <v>5.2439731666417089</v>
      </c>
      <c r="D48" s="145">
        <v>1.1502481665873461</v>
      </c>
      <c r="E48" s="145">
        <v>6.9707869636681039</v>
      </c>
      <c r="F48" s="145">
        <v>6.3267465537881975</v>
      </c>
      <c r="G48" s="145">
        <v>8.5215590948847506</v>
      </c>
      <c r="H48" s="145">
        <v>3</v>
      </c>
      <c r="I48" s="145">
        <v>1000</v>
      </c>
      <c r="S48" s="146"/>
    </row>
    <row r="49" spans="1:19">
      <c r="A49" s="144">
        <v>45291</v>
      </c>
      <c r="B49" s="145">
        <v>3.3752511196104393</v>
      </c>
      <c r="C49" s="145">
        <v>4.6533560711582851</v>
      </c>
      <c r="D49" s="145">
        <v>0.14713613630969746</v>
      </c>
      <c r="E49" s="145">
        <v>6.9573696383747006</v>
      </c>
      <c r="F49" s="145">
        <v>6.2617262216608367</v>
      </c>
      <c r="G49" s="145">
        <v>8.5940404135683508</v>
      </c>
      <c r="H49" s="145">
        <v>3</v>
      </c>
      <c r="I49" s="145"/>
      <c r="S49" s="146"/>
    </row>
    <row r="50" spans="1:19">
      <c r="A50" s="144">
        <v>45322</v>
      </c>
      <c r="B50" s="145">
        <v>3.2349243305639135</v>
      </c>
      <c r="C50" s="145">
        <v>4.254583702331189</v>
      </c>
      <c r="D50" s="145">
        <v>-0.24401727659993355</v>
      </c>
      <c r="E50" s="145">
        <v>6.5358928371928044</v>
      </c>
      <c r="F50" s="145">
        <v>6.0594980540702608</v>
      </c>
      <c r="G50" s="145">
        <v>7.6131284308893754</v>
      </c>
      <c r="H50" s="145">
        <v>3</v>
      </c>
      <c r="I50" s="145"/>
      <c r="S50" s="146"/>
    </row>
    <row r="51" spans="1:19">
      <c r="A51" s="144">
        <v>45351</v>
      </c>
      <c r="B51" s="145">
        <v>3.5668133998555902</v>
      </c>
      <c r="C51" s="145">
        <v>4.2193891073533081</v>
      </c>
      <c r="D51" s="145">
        <v>-0.85608059534207825</v>
      </c>
      <c r="E51" s="145">
        <v>6.6643178283009092</v>
      </c>
      <c r="F51" s="145">
        <v>6.1151416130344387</v>
      </c>
      <c r="G51" s="145">
        <v>7.9014338931708892</v>
      </c>
      <c r="H51" s="145">
        <v>3</v>
      </c>
      <c r="I51" s="145"/>
      <c r="S51" s="146"/>
    </row>
  </sheetData>
  <mergeCells count="1">
    <mergeCell ref="K20:R21"/>
  </mergeCells>
  <conditionalFormatting sqref="A2:A32">
    <cfRule type="expression" dxfId="13" priority="13" stopIfTrue="1">
      <formula>$B2&lt;&gt;""</formula>
    </cfRule>
  </conditionalFormatting>
  <conditionalFormatting sqref="A33">
    <cfRule type="expression" dxfId="12" priority="12" stopIfTrue="1">
      <formula>$B33&lt;&gt;""</formula>
    </cfRule>
  </conditionalFormatting>
  <conditionalFormatting sqref="A34">
    <cfRule type="expression" dxfId="11" priority="11" stopIfTrue="1">
      <formula>$B34&lt;&gt;""</formula>
    </cfRule>
  </conditionalFormatting>
  <conditionalFormatting sqref="A35">
    <cfRule type="expression" dxfId="10" priority="10" stopIfTrue="1">
      <formula>$B35&lt;&gt;""</formula>
    </cfRule>
  </conditionalFormatting>
  <conditionalFormatting sqref="A36">
    <cfRule type="expression" dxfId="9" priority="9" stopIfTrue="1">
      <formula>$B36&lt;&gt;""</formula>
    </cfRule>
  </conditionalFormatting>
  <conditionalFormatting sqref="A37">
    <cfRule type="expression" dxfId="8" priority="8" stopIfTrue="1">
      <formula>$B37&lt;&gt;""</formula>
    </cfRule>
  </conditionalFormatting>
  <conditionalFormatting sqref="A38">
    <cfRule type="expression" dxfId="7" priority="7" stopIfTrue="1">
      <formula>$B38&lt;&gt;""</formula>
    </cfRule>
  </conditionalFormatting>
  <conditionalFormatting sqref="A39">
    <cfRule type="expression" dxfId="6" priority="6" stopIfTrue="1">
      <formula>$B39&lt;&gt;""</formula>
    </cfRule>
  </conditionalFormatting>
  <conditionalFormatting sqref="A40">
    <cfRule type="expression" dxfId="5" priority="5" stopIfTrue="1">
      <formula>$B40&lt;&gt;""</formula>
    </cfRule>
  </conditionalFormatting>
  <conditionalFormatting sqref="A41">
    <cfRule type="expression" dxfId="4" priority="4" stopIfTrue="1">
      <formula>$B41&lt;&gt;""</formula>
    </cfRule>
  </conditionalFormatting>
  <conditionalFormatting sqref="A42">
    <cfRule type="expression" dxfId="3" priority="3" stopIfTrue="1">
      <formula>$B42&lt;&gt;""</formula>
    </cfRule>
  </conditionalFormatting>
  <conditionalFormatting sqref="A43">
    <cfRule type="expression" dxfId="2" priority="2" stopIfTrue="1">
      <formula>$B43&lt;&gt;""</formula>
    </cfRule>
  </conditionalFormatting>
  <conditionalFormatting sqref="A44:A51">
    <cfRule type="expression" dxfId="1" priority="1" stopIfTrue="1">
      <formula>$B44&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EC71FB-6A53-418D-86CD-E42885FDE28B}">
  <dimension ref="A1:F20"/>
  <sheetViews>
    <sheetView workbookViewId="0">
      <selection activeCell="H28" sqref="H28"/>
    </sheetView>
  </sheetViews>
  <sheetFormatPr baseColWidth="10" defaultColWidth="11.42578125" defaultRowHeight="15"/>
  <cols>
    <col min="1" max="1" width="11.42578125" style="45"/>
    <col min="2" max="2" width="18.7109375" style="45" customWidth="1"/>
    <col min="3" max="3" width="15.7109375" style="45" customWidth="1"/>
    <col min="4" max="16384" width="11.42578125" style="45"/>
  </cols>
  <sheetData>
    <row r="1" spans="1:6">
      <c r="A1" s="117"/>
      <c r="B1" s="117" t="s">
        <v>123</v>
      </c>
      <c r="C1" s="117" t="s">
        <v>124</v>
      </c>
    </row>
    <row r="2" spans="1:6">
      <c r="A2" s="115">
        <v>45016</v>
      </c>
      <c r="B2" s="145">
        <v>0.20000000000000007</v>
      </c>
      <c r="C2" s="145">
        <v>0.10000000000000009</v>
      </c>
    </row>
    <row r="3" spans="1:6">
      <c r="A3" s="115">
        <v>45046</v>
      </c>
      <c r="B3" s="145">
        <v>-0.10000000000000003</v>
      </c>
      <c r="C3" s="145">
        <v>0</v>
      </c>
      <c r="F3" s="52" t="s">
        <v>190</v>
      </c>
    </row>
    <row r="4" spans="1:6">
      <c r="A4" s="115">
        <v>45077</v>
      </c>
      <c r="B4" s="145">
        <v>-0.30000000000000004</v>
      </c>
      <c r="C4" s="145">
        <v>-0.19999999999999998</v>
      </c>
      <c r="F4" s="42" t="s">
        <v>189</v>
      </c>
    </row>
    <row r="5" spans="1:6">
      <c r="A5" s="115">
        <v>45107</v>
      </c>
      <c r="B5" s="145">
        <v>-0.4</v>
      </c>
      <c r="C5" s="145">
        <v>-0.30000000000000004</v>
      </c>
      <c r="F5" s="42" t="s">
        <v>135</v>
      </c>
    </row>
    <row r="6" spans="1:6">
      <c r="A6" s="115">
        <v>45138</v>
      </c>
      <c r="B6" s="145">
        <v>0.2</v>
      </c>
      <c r="C6" s="145">
        <v>0.15000000000000002</v>
      </c>
    </row>
    <row r="7" spans="1:6">
      <c r="A7" s="115">
        <v>45169</v>
      </c>
      <c r="B7" s="145">
        <v>-0.19999999999999998</v>
      </c>
      <c r="C7" s="145">
        <v>-0.24999999999999997</v>
      </c>
    </row>
    <row r="8" spans="1:6">
      <c r="A8" s="115">
        <v>45199</v>
      </c>
      <c r="B8" s="145">
        <v>0.19999999999999996</v>
      </c>
      <c r="C8" s="145">
        <v>0.19999999999999996</v>
      </c>
    </row>
    <row r="9" spans="1:6">
      <c r="A9" s="115">
        <v>45230</v>
      </c>
      <c r="B9" s="145">
        <v>-9.9999999999999978E-2</v>
      </c>
      <c r="C9" s="145">
        <v>-9.9999999999999978E-2</v>
      </c>
    </row>
    <row r="10" spans="1:6">
      <c r="A10" s="115">
        <v>45260</v>
      </c>
      <c r="B10" s="145">
        <v>0.49999999999999994</v>
      </c>
      <c r="C10" s="145">
        <v>0.49999999999999994</v>
      </c>
    </row>
    <row r="11" spans="1:6">
      <c r="A11" s="115">
        <v>45291</v>
      </c>
      <c r="B11" s="145">
        <v>-0.6</v>
      </c>
      <c r="C11" s="145">
        <v>-0.5</v>
      </c>
    </row>
    <row r="12" spans="1:6">
      <c r="A12" s="115">
        <v>45322</v>
      </c>
      <c r="B12" s="145">
        <v>0.49999999999999994</v>
      </c>
      <c r="C12" s="145">
        <v>0.6</v>
      </c>
    </row>
    <row r="13" spans="1:6">
      <c r="A13" s="115">
        <v>45351</v>
      </c>
      <c r="B13" s="145">
        <v>0.39999999999999997</v>
      </c>
      <c r="C13" s="145">
        <v>0.5</v>
      </c>
    </row>
    <row r="19" spans="6:6">
      <c r="F19" s="42" t="s">
        <v>191</v>
      </c>
    </row>
    <row r="20" spans="6:6">
      <c r="F20" s="42" t="s">
        <v>7</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C5290-9F78-4D90-86AE-80BCF98BAC1A}">
  <dimension ref="A1:J33"/>
  <sheetViews>
    <sheetView showGridLines="0" workbookViewId="0">
      <selection activeCell="M33" sqref="M33"/>
    </sheetView>
  </sheetViews>
  <sheetFormatPr baseColWidth="10" defaultRowHeight="15"/>
  <cols>
    <col min="2" max="2" width="11.5703125" customWidth="1"/>
    <col min="3" max="4" width="13" customWidth="1"/>
    <col min="9" max="9" width="3.42578125" customWidth="1"/>
  </cols>
  <sheetData>
    <row r="1" spans="1:10" ht="29.1" customHeight="1">
      <c r="A1" s="1" t="s">
        <v>0</v>
      </c>
      <c r="B1" s="1" t="s">
        <v>1</v>
      </c>
      <c r="C1" s="2" t="s">
        <v>2</v>
      </c>
      <c r="D1" s="2" t="s">
        <v>3</v>
      </c>
    </row>
    <row r="2" spans="1:10">
      <c r="A2" s="3">
        <v>42430</v>
      </c>
      <c r="B2" s="4">
        <v>106.75853735829401</v>
      </c>
      <c r="C2" s="4">
        <v>107.08479358953301</v>
      </c>
      <c r="D2" s="4">
        <v>103.37227379802999</v>
      </c>
      <c r="F2" s="5" t="s">
        <v>4</v>
      </c>
    </row>
    <row r="3" spans="1:10">
      <c r="A3" s="3">
        <v>42522</v>
      </c>
      <c r="B3" s="4">
        <v>106.143830962016</v>
      </c>
      <c r="C3" s="4">
        <v>106.686061859847</v>
      </c>
      <c r="D3" s="4">
        <v>103.158817993396</v>
      </c>
      <c r="F3" s="6" t="s">
        <v>5</v>
      </c>
      <c r="G3" s="6"/>
      <c r="H3" s="6"/>
      <c r="I3" s="6"/>
      <c r="J3" s="6"/>
    </row>
    <row r="4" spans="1:10">
      <c r="A4" s="3">
        <v>42614</v>
      </c>
      <c r="B4" s="4">
        <v>106.854810535365</v>
      </c>
      <c r="C4" s="4">
        <v>107.659879399423</v>
      </c>
      <c r="D4" s="4">
        <v>104.70101325522801</v>
      </c>
      <c r="F4" s="7" t="s">
        <v>6</v>
      </c>
    </row>
    <row r="5" spans="1:10">
      <c r="A5" s="3">
        <v>42705</v>
      </c>
      <c r="B5" s="4">
        <v>106.92180483899899</v>
      </c>
      <c r="C5" s="4">
        <v>107.821744393052</v>
      </c>
      <c r="D5" s="4">
        <v>104.66363995439799</v>
      </c>
      <c r="F5" s="7"/>
    </row>
    <row r="6" spans="1:10">
      <c r="A6" s="3">
        <v>42795</v>
      </c>
      <c r="B6" s="4">
        <v>106.091126507178</v>
      </c>
      <c r="C6" s="4">
        <v>107.676635413356</v>
      </c>
      <c r="D6" s="4">
        <v>105.757480840572</v>
      </c>
    </row>
    <row r="7" spans="1:10">
      <c r="A7" s="3">
        <v>42887</v>
      </c>
      <c r="B7" s="4">
        <v>107.435298999857</v>
      </c>
      <c r="C7" s="4">
        <v>108.53298366310899</v>
      </c>
      <c r="D7" s="4">
        <v>107.202082157696</v>
      </c>
    </row>
    <row r="8" spans="1:10">
      <c r="A8" s="3">
        <v>42979</v>
      </c>
      <c r="B8" s="4">
        <v>109.445897354032</v>
      </c>
      <c r="C8" s="4">
        <v>110.066499528666</v>
      </c>
      <c r="D8" s="4">
        <v>106.789393759022</v>
      </c>
    </row>
    <row r="9" spans="1:10">
      <c r="A9" s="3">
        <v>43070</v>
      </c>
      <c r="B9" s="4">
        <v>110.525509852518</v>
      </c>
      <c r="C9" s="4">
        <v>111.08889960524</v>
      </c>
      <c r="D9" s="4">
        <v>109.288732240703</v>
      </c>
    </row>
    <row r="10" spans="1:10">
      <c r="A10" s="3">
        <v>43160</v>
      </c>
      <c r="B10" s="4">
        <v>111.49266349139501</v>
      </c>
      <c r="C10" s="4">
        <v>112.047769089371</v>
      </c>
      <c r="D10" s="4">
        <v>110.37743454952999</v>
      </c>
    </row>
    <row r="11" spans="1:10">
      <c r="A11" s="3">
        <v>43252</v>
      </c>
      <c r="B11" s="4">
        <v>112.939694213675</v>
      </c>
      <c r="C11" s="4">
        <v>113.863073132149</v>
      </c>
      <c r="D11" s="4">
        <v>113.473488339933</v>
      </c>
    </row>
    <row r="12" spans="1:10">
      <c r="A12" s="3">
        <v>43344</v>
      </c>
      <c r="B12" s="4">
        <v>112.438988559282</v>
      </c>
      <c r="C12" s="4">
        <v>113.330298246079</v>
      </c>
      <c r="D12" s="4">
        <v>112.374535197467</v>
      </c>
    </row>
    <row r="13" spans="1:10">
      <c r="A13" s="3">
        <v>43435</v>
      </c>
      <c r="B13" s="4">
        <v>114.133712242231</v>
      </c>
      <c r="C13" s="4">
        <v>114.8556019004</v>
      </c>
      <c r="D13" s="4">
        <v>114.555521192368</v>
      </c>
    </row>
    <row r="14" spans="1:10">
      <c r="A14" s="3">
        <v>43525</v>
      </c>
      <c r="B14" s="4">
        <v>113.22669843124299</v>
      </c>
      <c r="C14" s="4">
        <v>114.82946043670501</v>
      </c>
      <c r="D14" s="4">
        <v>113.45268671134301</v>
      </c>
    </row>
    <row r="15" spans="1:10">
      <c r="A15" s="3">
        <v>43617</v>
      </c>
      <c r="B15" s="4">
        <v>114.72033579845299</v>
      </c>
      <c r="C15" s="4">
        <v>116.380109909156</v>
      </c>
      <c r="D15" s="4">
        <v>115.53055652229</v>
      </c>
    </row>
    <row r="16" spans="1:10">
      <c r="A16" s="3">
        <v>43709</v>
      </c>
      <c r="B16" s="4">
        <v>115.017971124374</v>
      </c>
      <c r="C16" s="4">
        <v>116.22323418227199</v>
      </c>
      <c r="D16" s="4">
        <v>114.28237429241101</v>
      </c>
    </row>
    <row r="17" spans="1:6">
      <c r="A17" s="3">
        <v>43800</v>
      </c>
      <c r="B17" s="4">
        <v>110.497222660156</v>
      </c>
      <c r="C17" s="4">
        <v>111.408153795807</v>
      </c>
      <c r="D17" s="4">
        <v>110.83384422782601</v>
      </c>
    </row>
    <row r="18" spans="1:6">
      <c r="A18" s="3">
        <v>43891</v>
      </c>
      <c r="B18" s="4">
        <v>112.594758631293</v>
      </c>
      <c r="C18" s="4">
        <v>113.751427194813</v>
      </c>
      <c r="D18" s="4">
        <v>109.50813596443901</v>
      </c>
      <c r="F18" s="8" t="s">
        <v>7</v>
      </c>
    </row>
    <row r="19" spans="1:6">
      <c r="A19" s="3">
        <v>43983</v>
      </c>
      <c r="B19" s="4">
        <v>98.197186350370501</v>
      </c>
      <c r="C19" s="4">
        <v>97.896508850649496</v>
      </c>
      <c r="D19" s="4">
        <v>91.791514436031207</v>
      </c>
    </row>
    <row r="20" spans="1:6">
      <c r="A20" s="3">
        <v>44075</v>
      </c>
      <c r="B20" s="4">
        <v>103.31828828586799</v>
      </c>
      <c r="C20" s="4">
        <v>103.41520409138001</v>
      </c>
      <c r="D20" s="4">
        <v>100.285705947363</v>
      </c>
    </row>
    <row r="21" spans="1:6">
      <c r="A21" s="3">
        <v>44166</v>
      </c>
      <c r="B21" s="4">
        <v>110.46665088028701</v>
      </c>
      <c r="C21" s="4">
        <v>111.66948583656701</v>
      </c>
      <c r="D21" s="4">
        <v>108.86436115458601</v>
      </c>
    </row>
    <row r="22" spans="1:6">
      <c r="A22" s="3">
        <v>44256</v>
      </c>
      <c r="B22" s="4">
        <v>114.399951981467</v>
      </c>
      <c r="C22" s="4">
        <v>116.29631190942899</v>
      </c>
      <c r="D22" s="4">
        <v>118.40159832438199</v>
      </c>
    </row>
    <row r="23" spans="1:6">
      <c r="A23" s="3">
        <v>44348</v>
      </c>
      <c r="B23" s="4">
        <v>115.43447138089699</v>
      </c>
      <c r="C23" s="4">
        <v>117.335569627151</v>
      </c>
      <c r="D23" s="4">
        <v>119.134539816272</v>
      </c>
    </row>
    <row r="24" spans="1:6">
      <c r="A24" s="3">
        <v>44440</v>
      </c>
      <c r="B24" s="4">
        <v>120.43932987711401</v>
      </c>
      <c r="C24" s="4">
        <v>123.791154061185</v>
      </c>
      <c r="D24" s="4">
        <v>127.701437822808</v>
      </c>
    </row>
    <row r="25" spans="1:6">
      <c r="A25" s="3">
        <v>44531</v>
      </c>
      <c r="B25" s="4">
        <v>123.33895231679</v>
      </c>
      <c r="C25" s="4">
        <v>127.317187150178</v>
      </c>
      <c r="D25" s="4">
        <v>133.41955027333199</v>
      </c>
    </row>
    <row r="26" spans="1:6">
      <c r="A26" s="3">
        <v>44621</v>
      </c>
      <c r="B26" s="4">
        <v>121.467584854419</v>
      </c>
      <c r="C26" s="4">
        <v>126.256597382188</v>
      </c>
      <c r="D26" s="4">
        <v>130.98800004166</v>
      </c>
    </row>
    <row r="27" spans="1:6">
      <c r="A27" s="3">
        <v>44713</v>
      </c>
      <c r="B27" s="4">
        <v>120.750528244026</v>
      </c>
      <c r="C27" s="4">
        <v>125.14357544619099</v>
      </c>
      <c r="D27" s="4">
        <v>128.982934458492</v>
      </c>
    </row>
    <row r="28" spans="1:6">
      <c r="A28" s="3">
        <v>44805</v>
      </c>
      <c r="B28" s="4">
        <v>120.607386238948</v>
      </c>
      <c r="C28" s="4">
        <v>125.46183402813701</v>
      </c>
      <c r="D28" s="4">
        <v>126.152790193404</v>
      </c>
    </row>
    <row r="29" spans="1:6">
      <c r="A29" s="3">
        <v>44896</v>
      </c>
      <c r="B29" s="4">
        <v>120.68622287223501</v>
      </c>
      <c r="C29" s="4">
        <v>124.89102802070499</v>
      </c>
      <c r="D29" s="4">
        <v>124.62118899789699</v>
      </c>
    </row>
    <row r="30" spans="1:6">
      <c r="A30" s="3">
        <v>44986</v>
      </c>
      <c r="B30" s="4">
        <v>121.47069605254801</v>
      </c>
      <c r="C30" s="4">
        <v>126.19068606982501</v>
      </c>
      <c r="D30" s="4">
        <v>121.608853482543</v>
      </c>
    </row>
    <row r="31" spans="1:6">
      <c r="A31" s="3">
        <v>45078</v>
      </c>
      <c r="B31" s="4">
        <v>120.442635870782</v>
      </c>
      <c r="C31" s="4">
        <v>125.021762778476</v>
      </c>
      <c r="D31" s="4">
        <v>123.44597834457601</v>
      </c>
    </row>
    <row r="32" spans="1:6">
      <c r="A32" s="3">
        <v>45170</v>
      </c>
      <c r="B32" s="4">
        <v>121.460382461279</v>
      </c>
      <c r="C32" s="4">
        <v>125.858371085011</v>
      </c>
      <c r="D32" s="4">
        <v>122.390338482316</v>
      </c>
    </row>
    <row r="33" spans="1:4">
      <c r="A33" s="3">
        <v>45261</v>
      </c>
      <c r="B33" s="4">
        <v>121.58231521008101</v>
      </c>
      <c r="C33" s="4">
        <v>126.61467735644401</v>
      </c>
      <c r="D33" s="4">
        <v>121.94494322329599</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5F1B3-85C4-461D-AA81-B505519FD722}">
  <dimension ref="A1:M62"/>
  <sheetViews>
    <sheetView showGridLines="0" zoomScaleNormal="100" workbookViewId="0">
      <selection activeCell="L3" sqref="L3"/>
    </sheetView>
  </sheetViews>
  <sheetFormatPr baseColWidth="10" defaultColWidth="10.85546875" defaultRowHeight="15"/>
  <cols>
    <col min="1" max="2" width="10.85546875" style="11"/>
    <col min="3" max="3" width="13.140625" style="11" bestFit="1" customWidth="1"/>
    <col min="4" max="4" width="11.140625" style="11" bestFit="1" customWidth="1"/>
    <col min="5" max="5" width="13.140625" style="11" bestFit="1" customWidth="1"/>
    <col min="6" max="11" width="10.85546875" style="11"/>
    <col min="12" max="12" width="3.140625" style="11" customWidth="1"/>
    <col min="13" max="16384" width="10.85546875" style="11"/>
  </cols>
  <sheetData>
    <row r="1" spans="1:13" ht="29.1" customHeight="1">
      <c r="A1" s="9" t="s">
        <v>0</v>
      </c>
      <c r="B1" s="9" t="s">
        <v>8</v>
      </c>
      <c r="C1" s="9" t="s">
        <v>9</v>
      </c>
      <c r="D1" s="9" t="s">
        <v>10</v>
      </c>
      <c r="E1" s="10" t="s">
        <v>11</v>
      </c>
      <c r="F1" s="9" t="s">
        <v>12</v>
      </c>
      <c r="I1" s="12"/>
    </row>
    <row r="2" spans="1:13">
      <c r="A2" s="13">
        <v>43466</v>
      </c>
      <c r="B2" s="14">
        <v>94.071402932436996</v>
      </c>
      <c r="C2" s="14">
        <v>99.748176955426999</v>
      </c>
      <c r="D2" s="14">
        <v>101.01439912424</v>
      </c>
      <c r="E2" s="14">
        <v>99.683529654566996</v>
      </c>
      <c r="F2" s="14">
        <v>102.37980951381</v>
      </c>
      <c r="H2" s="5" t="s">
        <v>4</v>
      </c>
      <c r="M2" s="15"/>
    </row>
    <row r="3" spans="1:13">
      <c r="A3" s="13">
        <v>43497</v>
      </c>
      <c r="B3" s="14">
        <v>90.731592296406006</v>
      </c>
      <c r="C3" s="14">
        <v>97.762922358384998</v>
      </c>
      <c r="D3" s="14">
        <v>99.813363393827004</v>
      </c>
      <c r="E3" s="14">
        <v>97.412368305293995</v>
      </c>
      <c r="F3" s="14">
        <v>102.04592049463</v>
      </c>
      <c r="H3" s="16" t="s">
        <v>13</v>
      </c>
      <c r="I3"/>
      <c r="J3"/>
      <c r="K3"/>
      <c r="M3" s="15"/>
    </row>
    <row r="4" spans="1:13">
      <c r="A4" s="13">
        <v>43525</v>
      </c>
      <c r="B4" s="14">
        <v>94.008655333221995</v>
      </c>
      <c r="C4" s="14">
        <v>97.776076055306007</v>
      </c>
      <c r="D4" s="14">
        <v>101.95124983489001</v>
      </c>
      <c r="E4" s="14">
        <v>99.596133797587001</v>
      </c>
      <c r="F4" s="14">
        <v>102.73326145151999</v>
      </c>
      <c r="H4" s="15" t="s">
        <v>14</v>
      </c>
      <c r="I4" s="16"/>
      <c r="J4" s="15"/>
      <c r="K4" s="15"/>
      <c r="L4"/>
      <c r="M4" s="15"/>
    </row>
    <row r="5" spans="1:13">
      <c r="A5" s="13">
        <v>43556</v>
      </c>
      <c r="B5" s="14">
        <v>95.351905215751003</v>
      </c>
      <c r="C5" s="14">
        <v>97.625894290410997</v>
      </c>
      <c r="D5" s="14">
        <v>103.59485647765</v>
      </c>
      <c r="E5" s="14">
        <v>101.73976468483001</v>
      </c>
      <c r="F5" s="14">
        <v>103.23198740993</v>
      </c>
      <c r="I5" s="15"/>
      <c r="J5" s="15"/>
      <c r="K5" s="15"/>
      <c r="L5"/>
      <c r="M5" s="15"/>
    </row>
    <row r="6" spans="1:13">
      <c r="A6" s="13">
        <v>43586</v>
      </c>
      <c r="B6" s="14">
        <v>92.840453620131001</v>
      </c>
      <c r="C6" s="14">
        <v>99.451343050421002</v>
      </c>
      <c r="D6" s="14">
        <v>103.21656065669001</v>
      </c>
      <c r="E6" s="14">
        <v>103.72891241194</v>
      </c>
      <c r="F6" s="14">
        <v>103.67222544217999</v>
      </c>
      <c r="H6" s="15"/>
      <c r="I6" s="15"/>
      <c r="J6" s="15"/>
      <c r="K6" s="15"/>
      <c r="L6"/>
      <c r="M6" s="15"/>
    </row>
    <row r="7" spans="1:13">
      <c r="A7" s="13">
        <v>43617</v>
      </c>
      <c r="B7" s="14">
        <v>93.322900411964</v>
      </c>
      <c r="C7" s="14">
        <v>98.218063308558996</v>
      </c>
      <c r="D7" s="14">
        <v>102.54353363427001</v>
      </c>
      <c r="E7" s="14">
        <v>102.91386875018</v>
      </c>
      <c r="F7" s="14">
        <v>102.87774102705001</v>
      </c>
      <c r="H7" s="15"/>
      <c r="I7" s="15"/>
      <c r="J7" s="15"/>
      <c r="K7" s="15"/>
      <c r="L7"/>
      <c r="M7" s="15"/>
    </row>
    <row r="8" spans="1:13">
      <c r="A8" s="13">
        <v>43647</v>
      </c>
      <c r="B8" s="14">
        <v>96.217050090474004</v>
      </c>
      <c r="C8" s="14">
        <v>100.14098276193</v>
      </c>
      <c r="D8" s="14">
        <v>103.08218109001</v>
      </c>
      <c r="E8" s="14">
        <v>100.37001350065999</v>
      </c>
      <c r="F8" s="14">
        <v>102.99269107639</v>
      </c>
      <c r="H8" s="15"/>
      <c r="I8" s="15"/>
      <c r="J8" s="15"/>
      <c r="K8" s="15"/>
      <c r="L8"/>
      <c r="M8" s="15"/>
    </row>
    <row r="9" spans="1:13">
      <c r="A9" s="13">
        <v>43678</v>
      </c>
      <c r="B9" s="14">
        <v>100.89332179826</v>
      </c>
      <c r="C9" s="14">
        <v>98.677125174281002</v>
      </c>
      <c r="D9" s="14">
        <v>102.7367827512</v>
      </c>
      <c r="E9" s="14">
        <v>101.17198291724</v>
      </c>
      <c r="F9" s="14">
        <v>104.28293927626</v>
      </c>
      <c r="H9" s="15"/>
      <c r="I9" s="15"/>
      <c r="J9" s="15"/>
      <c r="K9" s="15"/>
      <c r="L9"/>
      <c r="M9" s="15"/>
    </row>
    <row r="10" spans="1:13">
      <c r="A10" s="13">
        <v>43709</v>
      </c>
      <c r="B10" s="14">
        <v>97.598616827152995</v>
      </c>
      <c r="C10" s="14">
        <v>98.178421131606001</v>
      </c>
      <c r="D10" s="14">
        <v>102.52354682950001</v>
      </c>
      <c r="E10" s="14">
        <v>101.25835372339</v>
      </c>
      <c r="F10" s="14">
        <v>103.26426478915</v>
      </c>
      <c r="H10" s="15"/>
      <c r="I10" s="15"/>
      <c r="J10" s="15"/>
      <c r="K10" s="15"/>
      <c r="L10"/>
      <c r="M10" s="15"/>
    </row>
    <row r="11" spans="1:13">
      <c r="A11" s="13">
        <v>43739</v>
      </c>
      <c r="B11" s="14">
        <v>95.346800128460004</v>
      </c>
      <c r="C11" s="14">
        <v>91.716036388516002</v>
      </c>
      <c r="D11" s="14">
        <v>100.92260139446</v>
      </c>
      <c r="E11" s="14">
        <v>91.917869894749003</v>
      </c>
      <c r="F11" s="14">
        <v>99.076796728079003</v>
      </c>
      <c r="H11" s="15"/>
      <c r="I11" s="15"/>
      <c r="J11" s="15"/>
      <c r="K11" s="15"/>
      <c r="L11"/>
      <c r="M11" s="15"/>
    </row>
    <row r="12" spans="1:13">
      <c r="A12" s="13">
        <v>43770</v>
      </c>
      <c r="B12" s="14">
        <v>96.179040517944998</v>
      </c>
      <c r="C12" s="14">
        <v>98.219953718862001</v>
      </c>
      <c r="D12" s="14">
        <v>100.98499713291</v>
      </c>
      <c r="E12" s="14">
        <v>91.726439970903002</v>
      </c>
      <c r="F12" s="14">
        <v>97.170542634423995</v>
      </c>
      <c r="H12" s="15"/>
      <c r="I12" s="15"/>
      <c r="J12" s="15"/>
      <c r="K12" s="15"/>
      <c r="L12"/>
      <c r="M12" s="15"/>
    </row>
    <row r="13" spans="1:13">
      <c r="A13" s="13">
        <v>43800</v>
      </c>
      <c r="B13" s="14">
        <v>98.308123756200999</v>
      </c>
      <c r="C13" s="14">
        <v>98.155004930640004</v>
      </c>
      <c r="D13" s="14">
        <v>102.87940665216</v>
      </c>
      <c r="E13" s="14">
        <v>97.762741941185993</v>
      </c>
      <c r="F13" s="14">
        <v>99.773218206425</v>
      </c>
      <c r="H13" s="15"/>
      <c r="I13" s="15"/>
      <c r="J13" s="15"/>
      <c r="K13" s="15"/>
      <c r="L13"/>
      <c r="M13" s="15"/>
    </row>
    <row r="14" spans="1:13">
      <c r="A14" s="13">
        <v>43831</v>
      </c>
      <c r="B14" s="14">
        <v>95.621779193539993</v>
      </c>
      <c r="C14" s="14">
        <v>99.104601898051996</v>
      </c>
      <c r="D14" s="14">
        <v>104.21935022136999</v>
      </c>
      <c r="E14" s="14">
        <v>98.527199920952</v>
      </c>
      <c r="F14" s="14">
        <v>103.56497324842999</v>
      </c>
      <c r="H14" s="15"/>
      <c r="I14" s="15"/>
      <c r="J14" s="15"/>
      <c r="K14" s="15"/>
      <c r="L14"/>
      <c r="M14" s="15"/>
    </row>
    <row r="15" spans="1:13">
      <c r="A15" s="13">
        <v>43862</v>
      </c>
      <c r="B15" s="14">
        <v>97.565457995535994</v>
      </c>
      <c r="C15" s="14">
        <v>99.934069155884004</v>
      </c>
      <c r="D15" s="14">
        <v>106.1705225087</v>
      </c>
      <c r="E15" s="14">
        <v>97.571817608567997</v>
      </c>
      <c r="F15" s="14">
        <v>103.05251489827999</v>
      </c>
      <c r="H15" s="15"/>
      <c r="I15" s="15"/>
      <c r="J15" s="15"/>
      <c r="K15" s="15"/>
      <c r="L15"/>
      <c r="M15" s="15"/>
    </row>
    <row r="16" spans="1:13">
      <c r="A16" s="13">
        <v>43891</v>
      </c>
      <c r="B16" s="14">
        <v>96.110144773005004</v>
      </c>
      <c r="C16" s="14">
        <v>96.391151962899002</v>
      </c>
      <c r="D16" s="14">
        <v>102.87084485253</v>
      </c>
      <c r="E16" s="14">
        <v>89.996481852355004</v>
      </c>
      <c r="F16" s="14">
        <v>95.786979493082001</v>
      </c>
      <c r="H16" s="15"/>
      <c r="I16" s="15"/>
      <c r="J16" s="15"/>
      <c r="K16" s="15"/>
      <c r="L16"/>
      <c r="M16" s="15"/>
    </row>
    <row r="17" spans="1:13">
      <c r="A17" s="13">
        <v>43922</v>
      </c>
      <c r="B17" s="14">
        <v>96.636832275396998</v>
      </c>
      <c r="C17" s="14">
        <v>89.244039307717003</v>
      </c>
      <c r="D17" s="14">
        <v>97.058663854751998</v>
      </c>
      <c r="E17" s="14">
        <v>78.237794736020007</v>
      </c>
      <c r="F17" s="14">
        <v>88.242576916176006</v>
      </c>
      <c r="H17" s="15"/>
      <c r="I17" s="15"/>
      <c r="J17" s="15"/>
      <c r="K17" s="15"/>
      <c r="L17"/>
      <c r="M17" s="15"/>
    </row>
    <row r="18" spans="1:13">
      <c r="A18" s="13">
        <v>43952</v>
      </c>
      <c r="B18" s="14">
        <v>96.242686936664001</v>
      </c>
      <c r="C18" s="14">
        <v>89.350341597615994</v>
      </c>
      <c r="D18" s="14">
        <v>92.738879152907003</v>
      </c>
      <c r="E18" s="14">
        <v>77.768062210292996</v>
      </c>
      <c r="F18" s="14">
        <v>85.694420404528998</v>
      </c>
      <c r="H18" s="8" t="s">
        <v>7</v>
      </c>
      <c r="I18" s="15"/>
      <c r="J18" s="15"/>
      <c r="K18" s="15"/>
      <c r="L18"/>
    </row>
    <row r="19" spans="1:13">
      <c r="A19" s="13">
        <v>43983</v>
      </c>
      <c r="B19" s="14">
        <v>96.218275558068996</v>
      </c>
      <c r="C19" s="14">
        <v>88.320320040761999</v>
      </c>
      <c r="D19" s="14">
        <v>85.962285295788007</v>
      </c>
      <c r="E19" s="14">
        <v>81.253642096668003</v>
      </c>
      <c r="F19" s="14">
        <v>86.242559336848004</v>
      </c>
      <c r="L19"/>
    </row>
    <row r="20" spans="1:13">
      <c r="A20" s="13">
        <v>44013</v>
      </c>
      <c r="B20" s="14">
        <v>98.450297758876005</v>
      </c>
      <c r="C20" s="14">
        <v>91.328884598566006</v>
      </c>
      <c r="D20" s="14">
        <v>86.021790232095</v>
      </c>
      <c r="E20" s="14">
        <v>88.478067996736002</v>
      </c>
      <c r="F20" s="14">
        <v>87.546095905176998</v>
      </c>
      <c r="H20" s="15"/>
      <c r="I20" s="15"/>
      <c r="J20" s="15"/>
      <c r="K20" s="15"/>
      <c r="L20"/>
    </row>
    <row r="21" spans="1:13">
      <c r="A21" s="13">
        <v>44044</v>
      </c>
      <c r="B21" s="14">
        <v>98.646427542664995</v>
      </c>
      <c r="C21" s="14">
        <v>93.611253940938994</v>
      </c>
      <c r="D21" s="14">
        <v>87.257908221462003</v>
      </c>
      <c r="E21" s="14">
        <v>102.5024885636</v>
      </c>
      <c r="F21" s="14">
        <v>88.104590052443996</v>
      </c>
      <c r="H21"/>
      <c r="I21"/>
      <c r="J21"/>
      <c r="K21"/>
      <c r="L21"/>
    </row>
    <row r="22" spans="1:13">
      <c r="A22" s="13">
        <v>44075</v>
      </c>
      <c r="B22" s="14">
        <v>95.465578001517997</v>
      </c>
      <c r="C22" s="14">
        <v>96.771371495256005</v>
      </c>
      <c r="D22" s="14">
        <v>89.758968659941004</v>
      </c>
      <c r="E22" s="14">
        <v>106.3014120589</v>
      </c>
      <c r="F22" s="14">
        <v>92.787027665894001</v>
      </c>
    </row>
    <row r="23" spans="1:13">
      <c r="A23" s="13">
        <v>44105</v>
      </c>
      <c r="B23" s="14">
        <v>96.187104703190997</v>
      </c>
      <c r="C23" s="14">
        <v>99.554505120680005</v>
      </c>
      <c r="D23" s="14">
        <v>93.819374101874004</v>
      </c>
      <c r="E23" s="14">
        <v>108.00067638106</v>
      </c>
      <c r="F23" s="14">
        <v>93.485881887822998</v>
      </c>
    </row>
    <row r="24" spans="1:13">
      <c r="A24" s="13">
        <v>44136</v>
      </c>
      <c r="B24" s="14">
        <v>95.762096747987002</v>
      </c>
      <c r="C24" s="14">
        <v>98.806703574888999</v>
      </c>
      <c r="D24" s="14">
        <v>97.160342801267007</v>
      </c>
      <c r="E24" s="14">
        <v>109.81261882934</v>
      </c>
      <c r="F24" s="14">
        <v>94.820983674979999</v>
      </c>
    </row>
    <row r="25" spans="1:13">
      <c r="A25" s="13">
        <v>44166</v>
      </c>
      <c r="B25" s="14">
        <v>89.968814931813</v>
      </c>
      <c r="C25" s="14">
        <v>99.897710722178005</v>
      </c>
      <c r="D25" s="14">
        <v>99.654853303623995</v>
      </c>
      <c r="E25" s="14">
        <v>110.23107456785</v>
      </c>
      <c r="F25" s="14">
        <v>98.871939111185</v>
      </c>
    </row>
    <row r="26" spans="1:13">
      <c r="A26" s="13">
        <v>44197</v>
      </c>
      <c r="B26" s="14">
        <v>93.866886464106003</v>
      </c>
      <c r="C26" s="14">
        <v>99.848067784544995</v>
      </c>
      <c r="D26" s="14">
        <v>97.735199232560007</v>
      </c>
      <c r="E26" s="14">
        <v>115.32589026628</v>
      </c>
      <c r="F26" s="14">
        <v>99.873588141861006</v>
      </c>
    </row>
    <row r="27" spans="1:13">
      <c r="A27" s="13">
        <v>44228</v>
      </c>
      <c r="B27" s="14">
        <v>93.755980503624002</v>
      </c>
      <c r="C27" s="14">
        <v>100.89174615944</v>
      </c>
      <c r="D27" s="14">
        <v>96.542490299297995</v>
      </c>
      <c r="E27" s="14">
        <v>113.43989252186</v>
      </c>
      <c r="F27" s="14">
        <v>104.22524444474</v>
      </c>
    </row>
    <row r="28" spans="1:13">
      <c r="A28" s="13">
        <v>44256</v>
      </c>
      <c r="B28" s="14">
        <v>95.717920276401003</v>
      </c>
      <c r="C28" s="14">
        <v>98.790075435003004</v>
      </c>
      <c r="D28" s="14">
        <v>98.093138872150007</v>
      </c>
      <c r="E28" s="14">
        <v>109.53275780343</v>
      </c>
      <c r="F28" s="14">
        <v>101.12221053936</v>
      </c>
    </row>
    <row r="29" spans="1:13">
      <c r="A29" s="13">
        <v>44287</v>
      </c>
      <c r="B29" s="14">
        <v>98.864932202581002</v>
      </c>
      <c r="C29" s="14">
        <v>98.988131887552001</v>
      </c>
      <c r="D29" s="14">
        <v>97.610645239689006</v>
      </c>
      <c r="E29" s="14">
        <v>105.44413368316999</v>
      </c>
      <c r="F29" s="14">
        <v>100.02012220933</v>
      </c>
    </row>
    <row r="30" spans="1:13">
      <c r="A30" s="13">
        <v>44317</v>
      </c>
      <c r="B30" s="14">
        <v>94.263699493448001</v>
      </c>
      <c r="C30" s="14">
        <v>99.691819913006995</v>
      </c>
      <c r="D30" s="14">
        <v>99.586818310330003</v>
      </c>
      <c r="E30" s="14">
        <v>120.41729635332</v>
      </c>
      <c r="F30" s="14">
        <v>100.93439825542001</v>
      </c>
    </row>
    <row r="31" spans="1:13">
      <c r="A31" s="13">
        <v>44348</v>
      </c>
      <c r="B31" s="14">
        <v>93.031911346287004</v>
      </c>
      <c r="C31" s="14">
        <v>102.53100745672</v>
      </c>
      <c r="D31" s="14">
        <v>100.4445228395</v>
      </c>
      <c r="E31" s="14">
        <v>122.02410398482</v>
      </c>
      <c r="F31" s="14">
        <v>103.22148502293</v>
      </c>
    </row>
    <row r="32" spans="1:13">
      <c r="A32" s="13">
        <v>44378</v>
      </c>
      <c r="B32" s="14">
        <v>92.897656932751005</v>
      </c>
      <c r="C32" s="14">
        <v>102.62063309803</v>
      </c>
      <c r="D32" s="14">
        <v>99.589040279041001</v>
      </c>
      <c r="E32" s="14">
        <v>122.90375776891</v>
      </c>
      <c r="F32" s="14">
        <v>105.45933954295</v>
      </c>
    </row>
    <row r="33" spans="1:6">
      <c r="A33" s="13">
        <v>44409</v>
      </c>
      <c r="B33" s="14">
        <v>91.972910309252001</v>
      </c>
      <c r="C33" s="14">
        <v>101.44109803224001</v>
      </c>
      <c r="D33" s="14">
        <v>98.964208469938995</v>
      </c>
      <c r="E33" s="14">
        <v>120.97226019364</v>
      </c>
      <c r="F33" s="14">
        <v>108.40837607118</v>
      </c>
    </row>
    <row r="34" spans="1:6">
      <c r="A34" s="13">
        <v>44440</v>
      </c>
      <c r="B34" s="14">
        <v>85.306246392635003</v>
      </c>
      <c r="C34" s="14">
        <v>102.96930934450999</v>
      </c>
      <c r="D34" s="14">
        <v>99.746984757611003</v>
      </c>
      <c r="E34" s="14">
        <v>119.25696259994</v>
      </c>
      <c r="F34" s="14">
        <v>111.57341392753</v>
      </c>
    </row>
    <row r="35" spans="1:6">
      <c r="A35" s="13">
        <v>44470</v>
      </c>
      <c r="B35" s="14">
        <v>90.251541151691995</v>
      </c>
      <c r="C35" s="14">
        <v>101.09892622347</v>
      </c>
      <c r="D35" s="14">
        <v>100.12156908022</v>
      </c>
      <c r="E35" s="14">
        <v>121.56322851189</v>
      </c>
      <c r="F35" s="14">
        <v>112.08388473981</v>
      </c>
    </row>
    <row r="36" spans="1:6">
      <c r="A36" s="13">
        <v>44501</v>
      </c>
      <c r="B36" s="14">
        <v>89.337490308873996</v>
      </c>
      <c r="C36" s="14">
        <v>101.67456597857</v>
      </c>
      <c r="D36" s="14">
        <v>100.07912883592</v>
      </c>
      <c r="E36" s="14">
        <v>121.39581572643</v>
      </c>
      <c r="F36" s="14">
        <v>114.59678674238999</v>
      </c>
    </row>
    <row r="37" spans="1:6">
      <c r="A37" s="13">
        <v>44531</v>
      </c>
      <c r="B37" s="14">
        <v>85.769431035870994</v>
      </c>
      <c r="C37" s="14">
        <v>99.974547564229994</v>
      </c>
      <c r="D37" s="14">
        <v>101.00055179374</v>
      </c>
      <c r="E37" s="14">
        <v>119.02057197709</v>
      </c>
      <c r="F37" s="14">
        <v>114.8859686126</v>
      </c>
    </row>
    <row r="38" spans="1:6">
      <c r="A38" s="13">
        <v>44562</v>
      </c>
      <c r="B38" s="14">
        <v>83.058337239230994</v>
      </c>
      <c r="C38" s="14">
        <v>96.225541166731006</v>
      </c>
      <c r="D38" s="14">
        <v>100.48547468151</v>
      </c>
      <c r="E38" s="14">
        <v>117.66020528011001</v>
      </c>
      <c r="F38" s="14">
        <v>114.20607822729001</v>
      </c>
    </row>
    <row r="39" spans="1:6">
      <c r="A39" s="13">
        <v>44593</v>
      </c>
      <c r="B39" s="14">
        <v>83.902256498358</v>
      </c>
      <c r="C39" s="14">
        <v>95.856825439801995</v>
      </c>
      <c r="D39" s="14">
        <v>101.43065086868</v>
      </c>
      <c r="E39" s="14">
        <v>116.2200700754</v>
      </c>
      <c r="F39" s="14">
        <v>114.37568776658</v>
      </c>
    </row>
    <row r="40" spans="1:6">
      <c r="A40" s="13">
        <v>44621</v>
      </c>
      <c r="B40" s="14">
        <v>89.527558982119004</v>
      </c>
      <c r="C40" s="14">
        <v>99.388760346195994</v>
      </c>
      <c r="D40" s="14">
        <v>101.58348361161001</v>
      </c>
      <c r="E40" s="14">
        <v>114.16515616963</v>
      </c>
      <c r="F40" s="14">
        <v>114.29072559895999</v>
      </c>
    </row>
    <row r="41" spans="1:6">
      <c r="A41" s="13">
        <v>44652</v>
      </c>
      <c r="B41" s="14">
        <v>84.697519189044002</v>
      </c>
      <c r="C41" s="14">
        <v>97.310847596841</v>
      </c>
      <c r="D41" s="14">
        <v>99.197012144013996</v>
      </c>
      <c r="E41" s="14">
        <v>111.96562337032999</v>
      </c>
      <c r="F41" s="14">
        <v>113.89715978949</v>
      </c>
    </row>
    <row r="42" spans="1:6">
      <c r="A42" s="13">
        <v>44682</v>
      </c>
      <c r="B42" s="14">
        <v>89.407911197104994</v>
      </c>
      <c r="C42" s="14">
        <v>95.667841304866997</v>
      </c>
      <c r="D42" s="14">
        <v>100.6404703554</v>
      </c>
      <c r="E42" s="14">
        <v>111.22750919313999</v>
      </c>
      <c r="F42" s="14">
        <v>114.65616315266</v>
      </c>
    </row>
    <row r="43" spans="1:6">
      <c r="A43" s="13">
        <v>44713</v>
      </c>
      <c r="B43" s="14">
        <v>85.983834580139998</v>
      </c>
      <c r="C43" s="14">
        <v>96.884159619303006</v>
      </c>
      <c r="D43" s="14">
        <v>100.88076574868001</v>
      </c>
      <c r="E43" s="14">
        <v>112.53154797121</v>
      </c>
      <c r="F43" s="14">
        <v>114.70469405471999</v>
      </c>
    </row>
    <row r="44" spans="1:6">
      <c r="A44" s="13">
        <v>44743</v>
      </c>
      <c r="B44" s="14">
        <v>84.445475232167993</v>
      </c>
      <c r="C44" s="14">
        <v>96.576254588843</v>
      </c>
      <c r="D44" s="14">
        <v>101.6782034024</v>
      </c>
      <c r="E44" s="14">
        <v>112.35761868109</v>
      </c>
      <c r="F44" s="14">
        <v>110.35821944385</v>
      </c>
    </row>
    <row r="45" spans="1:6">
      <c r="A45" s="13">
        <v>44774</v>
      </c>
      <c r="B45" s="14">
        <v>85.159498545014998</v>
      </c>
      <c r="C45" s="14">
        <v>98.029093370775996</v>
      </c>
      <c r="D45" s="14">
        <v>102.65054707976</v>
      </c>
      <c r="E45" s="14">
        <v>112.16099860704</v>
      </c>
      <c r="F45" s="14">
        <v>116.12794606742</v>
      </c>
    </row>
    <row r="46" spans="1:6">
      <c r="A46" s="13">
        <v>44805</v>
      </c>
      <c r="B46" s="14">
        <v>83.684686609774005</v>
      </c>
      <c r="C46" s="14">
        <v>97.844755034035003</v>
      </c>
      <c r="D46" s="14">
        <v>102.87716604086</v>
      </c>
      <c r="E46" s="14">
        <v>111.59784754035999</v>
      </c>
      <c r="F46" s="14">
        <v>116.550634057</v>
      </c>
    </row>
    <row r="47" spans="1:6">
      <c r="A47" s="13">
        <v>44835</v>
      </c>
      <c r="B47" s="14">
        <v>90.083848793361994</v>
      </c>
      <c r="C47" s="14">
        <v>96.330242976836999</v>
      </c>
      <c r="D47" s="14">
        <v>103.58702167849999</v>
      </c>
      <c r="E47" s="14">
        <v>110.93784268713</v>
      </c>
      <c r="F47" s="14">
        <v>113.37493027458</v>
      </c>
    </row>
    <row r="48" spans="1:6">
      <c r="A48" s="13">
        <v>44866</v>
      </c>
      <c r="B48" s="14">
        <v>85.644189508862993</v>
      </c>
      <c r="C48" s="14">
        <v>94.531075696163995</v>
      </c>
      <c r="D48" s="14">
        <v>105.47210310106</v>
      </c>
      <c r="E48" s="14">
        <v>109.35067288099999</v>
      </c>
      <c r="F48" s="14">
        <v>114.34005170909001</v>
      </c>
    </row>
    <row r="49" spans="1:6">
      <c r="A49" s="13">
        <v>44896</v>
      </c>
      <c r="B49" s="14">
        <v>86.808925853025002</v>
      </c>
      <c r="C49" s="14">
        <v>97.182375902794007</v>
      </c>
      <c r="D49" s="14">
        <v>106.62181606714999</v>
      </c>
      <c r="E49" s="14">
        <v>109.89627571356</v>
      </c>
      <c r="F49" s="14">
        <v>115.08489175667</v>
      </c>
    </row>
    <row r="50" spans="1:6">
      <c r="A50" s="13">
        <v>44927</v>
      </c>
      <c r="B50" s="14">
        <v>87.802941024987007</v>
      </c>
      <c r="C50" s="14">
        <v>99.269076954786001</v>
      </c>
      <c r="D50" s="14">
        <v>105.86855597803</v>
      </c>
      <c r="E50" s="14">
        <v>111.33902747213</v>
      </c>
      <c r="F50" s="14">
        <v>115.59830167761</v>
      </c>
    </row>
    <row r="51" spans="1:6">
      <c r="A51" s="13">
        <v>44958</v>
      </c>
      <c r="B51" s="14">
        <v>85.576294106909998</v>
      </c>
      <c r="C51" s="14">
        <v>100.25816884344999</v>
      </c>
      <c r="D51" s="14">
        <v>103.82699996184</v>
      </c>
      <c r="E51" s="14">
        <v>112.56565572928</v>
      </c>
      <c r="F51" s="14">
        <v>115.95174613994</v>
      </c>
    </row>
    <row r="52" spans="1:6">
      <c r="A52" s="13">
        <v>44986</v>
      </c>
      <c r="B52" s="14">
        <v>84.247932887377004</v>
      </c>
      <c r="C52" s="14">
        <v>98.233736032150006</v>
      </c>
      <c r="D52" s="14">
        <v>102.90394608534</v>
      </c>
      <c r="E52" s="14">
        <v>112.29906728741</v>
      </c>
      <c r="F52" s="14">
        <v>117.27966292247</v>
      </c>
    </row>
    <row r="53" spans="1:6">
      <c r="A53" s="13">
        <v>45017</v>
      </c>
      <c r="B53" s="14">
        <v>87.053044700090993</v>
      </c>
      <c r="C53" s="14">
        <v>99.593785810105999</v>
      </c>
      <c r="D53" s="14">
        <v>99.945339789056007</v>
      </c>
      <c r="E53" s="14">
        <v>108.22480668669</v>
      </c>
      <c r="F53" s="14">
        <v>116.24300077757999</v>
      </c>
    </row>
    <row r="54" spans="1:6">
      <c r="A54" s="13">
        <v>45047</v>
      </c>
      <c r="B54" s="14">
        <v>82.612007429618998</v>
      </c>
      <c r="C54" s="14">
        <v>97.581379427686002</v>
      </c>
      <c r="D54" s="14">
        <v>100.04220025076</v>
      </c>
      <c r="E54" s="14">
        <v>108.16238781107</v>
      </c>
      <c r="F54" s="14">
        <v>117.05121291119001</v>
      </c>
    </row>
    <row r="55" spans="1:6">
      <c r="A55" s="13">
        <v>45078</v>
      </c>
      <c r="B55" s="14">
        <v>87.060270778258001</v>
      </c>
      <c r="C55" s="14">
        <v>96.894218224230997</v>
      </c>
      <c r="D55" s="14">
        <v>102.90096363299</v>
      </c>
      <c r="E55" s="14">
        <v>106.00198890131</v>
      </c>
      <c r="F55" s="14">
        <v>116.03251521180999</v>
      </c>
    </row>
    <row r="56" spans="1:6">
      <c r="A56" s="13">
        <v>45108</v>
      </c>
      <c r="B56" s="14">
        <v>86.494546577796001</v>
      </c>
      <c r="C56" s="14">
        <v>98.658041121264006</v>
      </c>
      <c r="D56" s="14">
        <v>106.86813859919999</v>
      </c>
      <c r="E56" s="14">
        <v>107.48002795348</v>
      </c>
      <c r="F56" s="14">
        <v>116.06058797423</v>
      </c>
    </row>
    <row r="57" spans="1:6">
      <c r="A57" s="13">
        <v>45139</v>
      </c>
      <c r="B57" s="14">
        <v>86.077213851129997</v>
      </c>
      <c r="C57" s="14">
        <v>98.505914037642995</v>
      </c>
      <c r="D57" s="14">
        <v>107.2198245358</v>
      </c>
      <c r="E57" s="14">
        <v>108.56141480671999</v>
      </c>
      <c r="F57" s="14">
        <v>115.65523522529</v>
      </c>
    </row>
    <row r="58" spans="1:6">
      <c r="A58" s="13">
        <v>45170</v>
      </c>
      <c r="B58" s="14">
        <v>89.108101833605005</v>
      </c>
      <c r="C58" s="14">
        <v>99.455539342782998</v>
      </c>
      <c r="D58" s="14">
        <v>109.6287827053</v>
      </c>
      <c r="E58" s="14">
        <v>107.66074563149</v>
      </c>
      <c r="F58" s="14">
        <v>115.73114721253999</v>
      </c>
    </row>
    <row r="59" spans="1:6">
      <c r="A59" s="13">
        <v>45200</v>
      </c>
      <c r="B59" s="14">
        <v>85.575946185324995</v>
      </c>
      <c r="C59" s="14">
        <v>100.24380747299</v>
      </c>
      <c r="D59" s="14">
        <v>107.3465728223</v>
      </c>
      <c r="E59" s="14">
        <v>106.70590298089</v>
      </c>
      <c r="F59" s="14">
        <v>117.22530801274</v>
      </c>
    </row>
    <row r="60" spans="1:6">
      <c r="A60" s="13">
        <v>45231</v>
      </c>
      <c r="B60" s="14">
        <v>85.707576633252003</v>
      </c>
      <c r="C60" s="14">
        <v>100.50530927757001</v>
      </c>
      <c r="D60" s="14">
        <v>108.71955394469001</v>
      </c>
      <c r="E60" s="14">
        <v>106.42583006445</v>
      </c>
      <c r="F60" s="14">
        <v>117.18942033901</v>
      </c>
    </row>
    <row r="61" spans="1:6">
      <c r="A61" s="13">
        <v>45261</v>
      </c>
      <c r="B61" s="14">
        <v>82.677682580533002</v>
      </c>
      <c r="C61" s="14">
        <v>98.486589338355003</v>
      </c>
      <c r="D61" s="14">
        <v>109.85044845381999</v>
      </c>
      <c r="E61" s="14">
        <v>109.00490062642</v>
      </c>
      <c r="F61" s="14">
        <v>117.11129631368</v>
      </c>
    </row>
    <row r="62" spans="1:6">
      <c r="A62" s="13">
        <v>45292</v>
      </c>
      <c r="B62" s="14">
        <v>88.737724059000001</v>
      </c>
      <c r="C62" s="14">
        <v>100.2484227421</v>
      </c>
      <c r="D62" s="14">
        <v>109.46914173382</v>
      </c>
      <c r="E62" s="14">
        <v>111.15086552922</v>
      </c>
      <c r="F62" s="14">
        <v>118.27388684352999</v>
      </c>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5E145-17C7-4273-A57D-318C70010754}">
  <dimension ref="A1:H33"/>
  <sheetViews>
    <sheetView showGridLines="0" workbookViewId="0">
      <selection activeCell="L3" sqref="L3"/>
    </sheetView>
  </sheetViews>
  <sheetFormatPr baseColWidth="10" defaultRowHeight="15"/>
  <cols>
    <col min="2" max="5" width="11.85546875" customWidth="1"/>
    <col min="10" max="10" width="3.42578125" customWidth="1"/>
  </cols>
  <sheetData>
    <row r="1" spans="1:8" ht="45">
      <c r="A1" s="9" t="s">
        <v>0</v>
      </c>
      <c r="B1" s="10" t="s">
        <v>15</v>
      </c>
      <c r="C1" s="10" t="s">
        <v>16</v>
      </c>
      <c r="D1" s="10" t="s">
        <v>17</v>
      </c>
      <c r="E1" s="10" t="s">
        <v>12</v>
      </c>
    </row>
    <row r="2" spans="1:8">
      <c r="A2" s="3">
        <v>42430</v>
      </c>
      <c r="B2" s="4">
        <v>109.115679991083</v>
      </c>
      <c r="C2" s="4">
        <v>104.848773068067</v>
      </c>
      <c r="D2" s="4">
        <v>110.174644664365</v>
      </c>
      <c r="E2" s="4">
        <v>109.09215852757001</v>
      </c>
      <c r="G2" s="5" t="s">
        <v>18</v>
      </c>
    </row>
    <row r="3" spans="1:8">
      <c r="A3" s="3">
        <v>42522</v>
      </c>
      <c r="B3" s="4">
        <v>108.86096143743001</v>
      </c>
      <c r="C3" s="4">
        <v>98.665545065190898</v>
      </c>
      <c r="D3" s="4">
        <v>109.92871841042501</v>
      </c>
      <c r="E3" s="4">
        <v>110.09789885815201</v>
      </c>
      <c r="G3" s="6" t="s">
        <v>19</v>
      </c>
      <c r="H3" s="7"/>
    </row>
    <row r="4" spans="1:8">
      <c r="A4" s="3">
        <v>42614</v>
      </c>
      <c r="B4" s="4">
        <v>110.654722360264</v>
      </c>
      <c r="C4" s="4">
        <v>101.550063476418</v>
      </c>
      <c r="D4" s="4">
        <v>111.363814738296</v>
      </c>
      <c r="E4" s="4">
        <v>111.981667580861</v>
      </c>
      <c r="G4" s="7" t="s">
        <v>6</v>
      </c>
    </row>
    <row r="5" spans="1:8">
      <c r="A5" s="3">
        <v>42705</v>
      </c>
      <c r="B5" s="4">
        <v>111.906812405566</v>
      </c>
      <c r="C5" s="4">
        <v>107.521000225851</v>
      </c>
      <c r="D5" s="4">
        <v>112.874005394422</v>
      </c>
      <c r="E5" s="4">
        <v>111.991847879259</v>
      </c>
      <c r="G5" s="7"/>
      <c r="H5" s="7"/>
    </row>
    <row r="6" spans="1:8">
      <c r="A6" s="3">
        <v>42795</v>
      </c>
      <c r="B6" s="4">
        <v>113.267342627156</v>
      </c>
      <c r="C6" s="4">
        <v>113.832685547989</v>
      </c>
      <c r="D6" s="4">
        <v>114.208384789812</v>
      </c>
      <c r="E6" s="4">
        <v>112.34568693842699</v>
      </c>
      <c r="G6" s="7"/>
      <c r="H6" s="7"/>
    </row>
    <row r="7" spans="1:8">
      <c r="A7" s="3">
        <v>42887</v>
      </c>
      <c r="B7" s="4">
        <v>113.38667167624</v>
      </c>
      <c r="C7" s="4">
        <v>113.47330031111601</v>
      </c>
      <c r="D7" s="4">
        <v>114.414984570417</v>
      </c>
      <c r="E7" s="4">
        <v>112.48761954132</v>
      </c>
      <c r="G7" s="7"/>
      <c r="H7" s="7"/>
    </row>
    <row r="8" spans="1:8">
      <c r="A8" s="3">
        <v>42979</v>
      </c>
      <c r="B8" s="4">
        <v>114.37838555288999</v>
      </c>
      <c r="C8" s="4">
        <v>114.973725320957</v>
      </c>
      <c r="D8" s="4">
        <v>115.43087970289299</v>
      </c>
      <c r="E8" s="4">
        <v>113.351112230941</v>
      </c>
      <c r="G8" s="7"/>
      <c r="H8" s="7"/>
    </row>
    <row r="9" spans="1:8">
      <c r="A9" s="3">
        <v>43070</v>
      </c>
      <c r="B9" s="4">
        <v>116.087676807172</v>
      </c>
      <c r="C9" s="4">
        <v>119.200390172691</v>
      </c>
      <c r="D9" s="4">
        <v>116.65604711685199</v>
      </c>
      <c r="E9" s="4">
        <v>114.96488580638101</v>
      </c>
      <c r="G9" s="7"/>
      <c r="H9" s="7"/>
    </row>
    <row r="10" spans="1:8">
      <c r="A10" s="3">
        <v>43160</v>
      </c>
      <c r="B10" s="4">
        <v>117.755764165729</v>
      </c>
      <c r="C10" s="4">
        <v>122.88312310702101</v>
      </c>
      <c r="D10" s="4">
        <v>118.344545150062</v>
      </c>
      <c r="E10" s="4">
        <v>116.232617691231</v>
      </c>
      <c r="G10" s="7"/>
      <c r="H10" s="7"/>
    </row>
    <row r="11" spans="1:8">
      <c r="A11" s="3">
        <v>43252</v>
      </c>
      <c r="B11" s="4">
        <v>118.36212548453901</v>
      </c>
      <c r="C11" s="4">
        <v>123.920429901677</v>
      </c>
      <c r="D11" s="4">
        <v>117.926682879052</v>
      </c>
      <c r="E11" s="4">
        <v>117.65340796637101</v>
      </c>
      <c r="G11" s="7"/>
      <c r="H11" s="7"/>
    </row>
    <row r="12" spans="1:8">
      <c r="A12" s="3">
        <v>43344</v>
      </c>
      <c r="B12" s="4">
        <v>118.579194921224</v>
      </c>
      <c r="C12" s="4">
        <v>122.766012701715</v>
      </c>
      <c r="D12" s="4">
        <v>117.319246927614</v>
      </c>
      <c r="E12" s="4">
        <v>118.867484577936</v>
      </c>
      <c r="G12" s="7"/>
      <c r="H12" s="7"/>
    </row>
    <row r="13" spans="1:8">
      <c r="A13" s="3">
        <v>43435</v>
      </c>
      <c r="B13" s="4">
        <v>120.126831048094</v>
      </c>
      <c r="C13" s="4">
        <v>121.955462903474</v>
      </c>
      <c r="D13" s="4">
        <v>118.700385326272</v>
      </c>
      <c r="E13" s="4">
        <v>121.030124165478</v>
      </c>
      <c r="G13" s="7"/>
      <c r="H13" s="7"/>
    </row>
    <row r="14" spans="1:8">
      <c r="A14" s="3">
        <v>43525</v>
      </c>
      <c r="B14" s="4">
        <v>120.655564052028</v>
      </c>
      <c r="C14" s="4">
        <v>123.285879576951</v>
      </c>
      <c r="D14" s="4">
        <v>118.03999569025</v>
      </c>
      <c r="E14" s="4">
        <v>122.44094908461901</v>
      </c>
      <c r="G14" s="7"/>
      <c r="H14" s="7"/>
    </row>
    <row r="15" spans="1:8">
      <c r="A15" s="3">
        <v>43617</v>
      </c>
      <c r="B15" s="4">
        <v>121.456661573541</v>
      </c>
      <c r="C15" s="4">
        <v>123.23289730042001</v>
      </c>
      <c r="D15" s="4">
        <v>118.618630340826</v>
      </c>
      <c r="E15" s="4">
        <v>123.60068503167101</v>
      </c>
      <c r="G15" s="7"/>
      <c r="H15" s="7"/>
    </row>
    <row r="16" spans="1:8">
      <c r="A16" s="3">
        <v>43709</v>
      </c>
      <c r="B16" s="4">
        <v>121.09964216202999</v>
      </c>
      <c r="C16" s="4">
        <v>118.39096937028999</v>
      </c>
      <c r="D16" s="4">
        <v>118.96138595913099</v>
      </c>
      <c r="E16" s="4">
        <v>123.476465413356</v>
      </c>
      <c r="G16" s="7"/>
      <c r="H16" s="7"/>
    </row>
    <row r="17" spans="1:8">
      <c r="A17" s="3">
        <v>43800</v>
      </c>
      <c r="B17" s="4">
        <v>114.705705787787</v>
      </c>
      <c r="C17" s="4">
        <v>102.465464143812</v>
      </c>
      <c r="D17" s="4">
        <v>115.62496473505</v>
      </c>
      <c r="E17" s="4">
        <v>116.19022511706</v>
      </c>
      <c r="G17" s="7"/>
      <c r="H17" s="7"/>
    </row>
    <row r="18" spans="1:8">
      <c r="A18" s="3">
        <v>43891</v>
      </c>
      <c r="B18" s="4">
        <v>117.478734713283</v>
      </c>
      <c r="C18" s="4">
        <v>109.5397003333</v>
      </c>
      <c r="D18" s="4">
        <v>120.222862537621</v>
      </c>
      <c r="E18" s="4">
        <v>116.50562148344299</v>
      </c>
      <c r="G18" s="8" t="s">
        <v>7</v>
      </c>
      <c r="H18" s="7"/>
    </row>
    <row r="19" spans="1:8">
      <c r="A19" s="3">
        <v>43983</v>
      </c>
      <c r="B19" s="4">
        <v>93.670708962299003</v>
      </c>
      <c r="C19" s="4">
        <v>79.565434822017593</v>
      </c>
      <c r="D19" s="4">
        <v>102.26862456107099</v>
      </c>
      <c r="E19" s="4">
        <v>88.664481262901703</v>
      </c>
    </row>
    <row r="20" spans="1:8">
      <c r="A20" s="3">
        <v>44075</v>
      </c>
      <c r="B20" s="4">
        <v>110.597329985226</v>
      </c>
      <c r="C20" s="4">
        <v>150.08040281145901</v>
      </c>
      <c r="D20" s="4">
        <v>118.526509223546</v>
      </c>
      <c r="E20" s="4">
        <v>96.464249148647795</v>
      </c>
    </row>
    <row r="21" spans="1:8">
      <c r="A21" s="3">
        <v>44166</v>
      </c>
      <c r="B21" s="4">
        <v>120.132485924333</v>
      </c>
      <c r="C21" s="4">
        <v>143.42518566370001</v>
      </c>
      <c r="D21" s="4">
        <v>128.98864958619799</v>
      </c>
      <c r="E21" s="4">
        <v>108.119246609397</v>
      </c>
    </row>
    <row r="22" spans="1:8">
      <c r="A22" s="3">
        <v>44256</v>
      </c>
      <c r="B22" s="4">
        <v>124.654010904982</v>
      </c>
      <c r="C22" s="4">
        <v>165.550366840767</v>
      </c>
      <c r="D22" s="4">
        <v>128.453639155883</v>
      </c>
      <c r="E22" s="4">
        <v>113.756938386606</v>
      </c>
    </row>
    <row r="23" spans="1:8">
      <c r="A23" s="3">
        <v>44348</v>
      </c>
      <c r="B23" s="4">
        <v>129.81252257379899</v>
      </c>
      <c r="C23" s="4">
        <v>187.64926306753699</v>
      </c>
      <c r="D23" s="4">
        <v>134.551759905365</v>
      </c>
      <c r="E23" s="4">
        <v>114.956837208541</v>
      </c>
    </row>
    <row r="24" spans="1:8">
      <c r="A24" s="3">
        <v>44440</v>
      </c>
      <c r="B24" s="4">
        <v>139.76534884891799</v>
      </c>
      <c r="C24" s="4">
        <v>178.65702720290599</v>
      </c>
      <c r="D24" s="4">
        <v>147.79067175914</v>
      </c>
      <c r="E24" s="4">
        <v>125.54790899918</v>
      </c>
    </row>
    <row r="25" spans="1:8">
      <c r="A25" s="3">
        <v>44531</v>
      </c>
      <c r="B25" s="4">
        <v>141.224969186051</v>
      </c>
      <c r="C25" s="4">
        <v>162.33435360197501</v>
      </c>
      <c r="D25" s="4">
        <v>145.941982549534</v>
      </c>
      <c r="E25" s="4">
        <v>133.19105864216701</v>
      </c>
    </row>
    <row r="26" spans="1:8">
      <c r="A26" s="3">
        <v>44621</v>
      </c>
      <c r="B26" s="4">
        <v>141.54724673791401</v>
      </c>
      <c r="C26" s="4">
        <v>168.721734368337</v>
      </c>
      <c r="D26" s="4">
        <v>145.24828752828699</v>
      </c>
      <c r="E26" s="4">
        <v>133.468161891856</v>
      </c>
    </row>
    <row r="27" spans="1:8">
      <c r="A27" s="3">
        <v>44713</v>
      </c>
      <c r="B27" s="4">
        <v>136.775308465178</v>
      </c>
      <c r="C27" s="4">
        <v>154.624820144121</v>
      </c>
      <c r="D27" s="4">
        <v>136.865496178955</v>
      </c>
      <c r="E27" s="4">
        <v>133.76545744770701</v>
      </c>
    </row>
    <row r="28" spans="1:8">
      <c r="A28" s="3">
        <v>44805</v>
      </c>
      <c r="B28" s="4">
        <v>134.191024854288</v>
      </c>
      <c r="C28" s="4">
        <v>132.235808535812</v>
      </c>
      <c r="D28" s="4">
        <v>135.230160202288</v>
      </c>
      <c r="E28" s="4">
        <v>134.13962097926401</v>
      </c>
    </row>
    <row r="29" spans="1:8">
      <c r="A29" s="3">
        <v>44896</v>
      </c>
      <c r="B29" s="4">
        <v>131.346546986378</v>
      </c>
      <c r="C29" s="4">
        <v>123.913284606031</v>
      </c>
      <c r="D29" s="4">
        <v>130.09670501857701</v>
      </c>
      <c r="E29" s="4">
        <v>134.42549903481299</v>
      </c>
    </row>
    <row r="30" spans="1:8">
      <c r="A30" s="3">
        <v>44986</v>
      </c>
      <c r="B30" s="4">
        <v>129.90049407679999</v>
      </c>
      <c r="C30" s="4">
        <v>120.701485212894</v>
      </c>
      <c r="D30" s="4">
        <v>127.345516095741</v>
      </c>
      <c r="E30" s="4">
        <v>134.527181819426</v>
      </c>
    </row>
    <row r="31" spans="1:8">
      <c r="A31" s="3">
        <v>45078</v>
      </c>
      <c r="B31" s="4">
        <v>128.680315431368</v>
      </c>
      <c r="C31" s="4">
        <v>109.863523761989</v>
      </c>
      <c r="D31" s="4">
        <v>126.36744443873</v>
      </c>
      <c r="E31" s="4">
        <v>134.914261492951</v>
      </c>
    </row>
    <row r="32" spans="1:8">
      <c r="A32" s="3">
        <v>45170</v>
      </c>
      <c r="B32" s="4">
        <v>128.34367670200999</v>
      </c>
      <c r="C32" s="4">
        <v>113.604729010152</v>
      </c>
      <c r="D32" s="4">
        <v>124.36755236456</v>
      </c>
      <c r="E32" s="4">
        <v>135.34338974892</v>
      </c>
    </row>
    <row r="33" spans="1:5">
      <c r="A33" s="3">
        <v>45261</v>
      </c>
      <c r="B33" s="4">
        <v>128.88738896458901</v>
      </c>
      <c r="C33" s="4">
        <v>114.613140684946</v>
      </c>
      <c r="D33" s="4">
        <v>124.694381342996</v>
      </c>
      <c r="E33" s="4">
        <v>136.001999156344</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C0815-74CB-4406-B057-F4E03CAA99CE}">
  <dimension ref="A1:Z63"/>
  <sheetViews>
    <sheetView showGridLines="0" zoomScaleNormal="100" workbookViewId="0">
      <selection activeCell="L3" sqref="L3"/>
    </sheetView>
  </sheetViews>
  <sheetFormatPr baseColWidth="10" defaultColWidth="10.85546875" defaultRowHeight="15"/>
  <cols>
    <col min="1" max="1" width="9.28515625" style="18" customWidth="1"/>
    <col min="2" max="2" width="9.85546875" style="18" customWidth="1"/>
    <col min="3" max="8" width="10.85546875" style="17"/>
    <col min="9" max="9" width="6.42578125" style="17" customWidth="1"/>
    <col min="10" max="10" width="10.85546875" style="17"/>
    <col min="11" max="13" width="10.85546875" style="18"/>
    <col min="14" max="14" width="5.140625" style="18" customWidth="1"/>
    <col min="15" max="19" width="10.85546875" style="18"/>
    <col min="20" max="16384" width="10.85546875" style="17"/>
  </cols>
  <sheetData>
    <row r="1" spans="1:26">
      <c r="A1" s="9" t="s">
        <v>0</v>
      </c>
      <c r="B1" s="9" t="s">
        <v>20</v>
      </c>
    </row>
    <row r="2" spans="1:26">
      <c r="A2" s="19">
        <v>43466</v>
      </c>
      <c r="B2" s="20">
        <v>97.129208210377101</v>
      </c>
      <c r="L2" s="17"/>
    </row>
    <row r="3" spans="1:26">
      <c r="A3" s="19">
        <v>43497</v>
      </c>
      <c r="B3" s="20">
        <v>98.980669427774998</v>
      </c>
      <c r="D3" s="21" t="s">
        <v>21</v>
      </c>
      <c r="E3" s="22"/>
      <c r="F3" s="22"/>
      <c r="L3" s="17"/>
    </row>
    <row r="4" spans="1:26">
      <c r="A4" s="19">
        <v>43525</v>
      </c>
      <c r="B4" s="20">
        <v>101.36791449803385</v>
      </c>
      <c r="D4" s="23" t="s">
        <v>22</v>
      </c>
      <c r="E4" s="24"/>
      <c r="F4" s="24"/>
      <c r="G4" s="24"/>
      <c r="H4" s="24"/>
    </row>
    <row r="5" spans="1:26" ht="14.45" customHeight="1">
      <c r="A5" s="19">
        <v>43556</v>
      </c>
      <c r="B5" s="20">
        <v>98.827632703656803</v>
      </c>
      <c r="D5" s="23" t="s">
        <v>23</v>
      </c>
      <c r="E5" s="24"/>
      <c r="F5" s="24"/>
      <c r="G5" s="24"/>
      <c r="H5" s="24"/>
      <c r="N5" s="25"/>
    </row>
    <row r="6" spans="1:26">
      <c r="A6" s="19">
        <v>43586</v>
      </c>
      <c r="B6" s="20">
        <v>101.55791564671179</v>
      </c>
      <c r="D6" s="24"/>
      <c r="E6" s="24"/>
      <c r="F6" s="24"/>
      <c r="G6" s="24"/>
      <c r="H6" s="24"/>
    </row>
    <row r="7" spans="1:26">
      <c r="A7" s="19">
        <v>43617</v>
      </c>
      <c r="B7" s="20">
        <v>102.66096103065871</v>
      </c>
      <c r="D7" s="24"/>
      <c r="E7" s="24"/>
      <c r="F7" s="24"/>
      <c r="G7" s="24"/>
      <c r="H7" s="24"/>
    </row>
    <row r="8" spans="1:26">
      <c r="A8" s="19">
        <v>43647</v>
      </c>
      <c r="B8" s="20">
        <v>100.75583140544384</v>
      </c>
      <c r="D8" s="24"/>
      <c r="E8" s="24"/>
      <c r="F8" s="24"/>
      <c r="G8" s="24"/>
      <c r="H8" s="24"/>
    </row>
    <row r="9" spans="1:26">
      <c r="A9" s="19">
        <v>43678</v>
      </c>
      <c r="B9" s="20">
        <v>103.40182053973925</v>
      </c>
      <c r="D9" s="24"/>
      <c r="E9" s="24"/>
      <c r="F9" s="24"/>
      <c r="G9" s="24"/>
      <c r="H9" s="24"/>
    </row>
    <row r="10" spans="1:26">
      <c r="A10" s="19">
        <v>43709</v>
      </c>
      <c r="B10" s="20">
        <v>100.72383385045629</v>
      </c>
      <c r="D10" s="24"/>
      <c r="E10" s="24"/>
      <c r="F10" s="24"/>
      <c r="G10" s="24"/>
      <c r="H10" s="24"/>
      <c r="Z10" s="22"/>
    </row>
    <row r="11" spans="1:26">
      <c r="A11" s="19">
        <v>43739</v>
      </c>
      <c r="B11" s="20">
        <v>96.624396355793934</v>
      </c>
      <c r="D11" s="24"/>
      <c r="E11" s="24"/>
      <c r="F11" s="24"/>
      <c r="G11" s="24"/>
      <c r="H11" s="24"/>
    </row>
    <row r="12" spans="1:26">
      <c r="A12" s="19">
        <v>43770</v>
      </c>
      <c r="B12" s="20">
        <v>95.897985291799301</v>
      </c>
      <c r="D12" s="24"/>
      <c r="E12" s="24"/>
      <c r="F12" s="24"/>
      <c r="G12" s="24"/>
      <c r="H12" s="24"/>
    </row>
    <row r="13" spans="1:26">
      <c r="A13" s="19">
        <v>43800</v>
      </c>
      <c r="B13" s="20">
        <v>102.071831039554</v>
      </c>
      <c r="D13" s="24"/>
      <c r="E13" s="24"/>
      <c r="F13" s="24"/>
      <c r="G13" s="24"/>
      <c r="H13" s="24"/>
    </row>
    <row r="14" spans="1:26">
      <c r="A14" s="19">
        <v>43831</v>
      </c>
      <c r="B14" s="20">
        <v>107.78930414165045</v>
      </c>
      <c r="D14" s="24"/>
      <c r="E14" s="24"/>
      <c r="F14" s="24"/>
      <c r="G14" s="24"/>
      <c r="H14" s="24"/>
    </row>
    <row r="15" spans="1:26">
      <c r="A15" s="19">
        <v>43862</v>
      </c>
      <c r="B15" s="20">
        <v>113.05954332739682</v>
      </c>
      <c r="D15" s="24"/>
      <c r="E15" s="24"/>
      <c r="F15" s="24"/>
      <c r="G15" s="24"/>
      <c r="H15" s="24"/>
    </row>
    <row r="16" spans="1:26">
      <c r="A16" s="19">
        <v>43891</v>
      </c>
      <c r="B16" s="20">
        <v>95.933083386574964</v>
      </c>
      <c r="D16" s="24"/>
      <c r="E16" s="24"/>
      <c r="F16" s="24"/>
      <c r="G16" s="24"/>
      <c r="H16" s="24"/>
    </row>
    <row r="17" spans="1:23">
      <c r="A17" s="19">
        <v>43922</v>
      </c>
      <c r="B17" s="20">
        <v>76.749545041987375</v>
      </c>
      <c r="D17" s="24"/>
      <c r="E17" s="24"/>
      <c r="F17" s="24"/>
      <c r="G17" s="24"/>
      <c r="H17" s="24"/>
    </row>
    <row r="18" spans="1:23">
      <c r="A18" s="19">
        <v>43952</v>
      </c>
      <c r="B18" s="20">
        <v>83.027872304782051</v>
      </c>
      <c r="D18" s="26" t="s">
        <v>24</v>
      </c>
      <c r="E18" s="26"/>
      <c r="F18" s="26"/>
      <c r="G18" s="26"/>
      <c r="H18" s="26"/>
    </row>
    <row r="19" spans="1:23" ht="14.45" customHeight="1">
      <c r="A19" s="19">
        <v>43983</v>
      </c>
      <c r="B19" s="20">
        <v>86.458217686173924</v>
      </c>
      <c r="D19" s="27" t="s">
        <v>25</v>
      </c>
      <c r="E19" s="27"/>
      <c r="F19" s="27"/>
      <c r="G19" s="27"/>
      <c r="H19" s="27"/>
      <c r="N19" s="28"/>
    </row>
    <row r="20" spans="1:23">
      <c r="A20" s="19">
        <v>44013</v>
      </c>
      <c r="B20" s="20">
        <v>90.71975661761735</v>
      </c>
      <c r="E20" s="24"/>
      <c r="F20" s="24"/>
      <c r="G20" s="24"/>
      <c r="H20" s="24"/>
    </row>
    <row r="21" spans="1:23">
      <c r="A21" s="19">
        <v>44044</v>
      </c>
      <c r="B21" s="20">
        <v>129.04041691549861</v>
      </c>
    </row>
    <row r="22" spans="1:23">
      <c r="A22" s="19">
        <v>44075</v>
      </c>
      <c r="B22" s="20">
        <v>126.26073759608158</v>
      </c>
      <c r="D22" s="24"/>
      <c r="E22" s="24"/>
      <c r="F22" s="24"/>
      <c r="G22" s="24"/>
      <c r="H22" s="24"/>
    </row>
    <row r="23" spans="1:23">
      <c r="A23" s="19">
        <v>44105</v>
      </c>
      <c r="B23" s="20">
        <v>126.64711329559913</v>
      </c>
    </row>
    <row r="24" spans="1:23">
      <c r="A24" s="19">
        <v>44136</v>
      </c>
      <c r="B24" s="20">
        <v>132.61868847879509</v>
      </c>
      <c r="L24" s="29"/>
    </row>
    <row r="25" spans="1:23">
      <c r="A25" s="19">
        <v>44166</v>
      </c>
      <c r="B25" s="20">
        <v>134.84295825366647</v>
      </c>
    </row>
    <row r="26" spans="1:23" ht="15.75">
      <c r="A26" s="19">
        <v>44197</v>
      </c>
      <c r="B26" s="20">
        <v>137.5658388883374</v>
      </c>
      <c r="D26" s="156"/>
      <c r="E26" s="156"/>
      <c r="F26" s="156"/>
      <c r="G26" s="156"/>
      <c r="H26" s="156"/>
      <c r="I26" s="156"/>
      <c r="J26" s="156"/>
      <c r="K26" s="156"/>
      <c r="L26" s="156"/>
      <c r="M26" s="156"/>
      <c r="N26" s="156"/>
      <c r="T26" s="30"/>
      <c r="U26" s="30"/>
      <c r="V26" s="30"/>
      <c r="W26" s="30"/>
    </row>
    <row r="27" spans="1:23" ht="20.25" customHeight="1">
      <c r="A27" s="19">
        <v>44228</v>
      </c>
      <c r="B27" s="20">
        <v>136.87918925242559</v>
      </c>
      <c r="E27" s="30"/>
      <c r="F27" s="30"/>
      <c r="G27" s="30"/>
      <c r="H27" s="30"/>
      <c r="I27" s="30"/>
      <c r="J27" s="30"/>
      <c r="T27" s="30"/>
      <c r="U27" s="30"/>
      <c r="V27" s="30"/>
      <c r="W27" s="30"/>
    </row>
    <row r="28" spans="1:23">
      <c r="A28" s="19">
        <v>44256</v>
      </c>
      <c r="B28" s="20">
        <v>134.50773408952307</v>
      </c>
    </row>
    <row r="29" spans="1:23">
      <c r="A29" s="19">
        <v>44287</v>
      </c>
      <c r="B29" s="20">
        <v>118.17822403422191</v>
      </c>
    </row>
    <row r="30" spans="1:23">
      <c r="A30" s="19">
        <v>44317</v>
      </c>
      <c r="B30" s="20">
        <v>161.93422857433916</v>
      </c>
    </row>
    <row r="31" spans="1:23">
      <c r="A31" s="19">
        <v>44348</v>
      </c>
      <c r="B31" s="20">
        <v>159.85505010356667</v>
      </c>
    </row>
    <row r="32" spans="1:23">
      <c r="A32" s="19">
        <v>44378</v>
      </c>
      <c r="B32" s="20">
        <v>170.53455558134763</v>
      </c>
    </row>
    <row r="33" spans="1:2">
      <c r="A33" s="19">
        <v>44409</v>
      </c>
      <c r="B33" s="20">
        <v>171.25598463766232</v>
      </c>
    </row>
    <row r="34" spans="1:2">
      <c r="A34" s="19">
        <v>44440</v>
      </c>
      <c r="B34" s="20">
        <v>167.04604912077946</v>
      </c>
    </row>
    <row r="35" spans="1:2">
      <c r="A35" s="19">
        <v>44470</v>
      </c>
      <c r="B35" s="20">
        <v>168.95513843902899</v>
      </c>
    </row>
    <row r="36" spans="1:2">
      <c r="A36" s="19">
        <v>44501</v>
      </c>
      <c r="B36" s="20">
        <v>169.2075706505475</v>
      </c>
    </row>
    <row r="37" spans="1:2">
      <c r="A37" s="19">
        <v>44531</v>
      </c>
      <c r="B37" s="20">
        <v>162.04062542206145</v>
      </c>
    </row>
    <row r="38" spans="1:2">
      <c r="A38" s="19">
        <v>44562</v>
      </c>
      <c r="B38" s="20">
        <v>157.33507136159352</v>
      </c>
    </row>
    <row r="39" spans="1:2">
      <c r="A39" s="19">
        <v>44593</v>
      </c>
      <c r="B39" s="20">
        <v>155.95632531306254</v>
      </c>
    </row>
    <row r="40" spans="1:2">
      <c r="A40" s="19">
        <v>44621</v>
      </c>
      <c r="B40" s="20">
        <v>152.98441111573723</v>
      </c>
    </row>
    <row r="41" spans="1:2">
      <c r="A41" s="19">
        <v>44652</v>
      </c>
      <c r="B41" s="20">
        <v>152.1186362749651</v>
      </c>
    </row>
    <row r="42" spans="1:2">
      <c r="A42" s="19">
        <v>44682</v>
      </c>
      <c r="B42" s="20">
        <v>148.92507813952221</v>
      </c>
    </row>
    <row r="43" spans="1:2">
      <c r="A43" s="19">
        <v>44713</v>
      </c>
      <c r="B43" s="20">
        <v>147.98519980830505</v>
      </c>
    </row>
    <row r="44" spans="1:2">
      <c r="A44" s="19">
        <v>44743</v>
      </c>
      <c r="B44" s="20">
        <v>145.95073145840368</v>
      </c>
    </row>
    <row r="45" spans="1:2">
      <c r="A45" s="19">
        <v>44774</v>
      </c>
      <c r="B45" s="20">
        <v>148.36761651007342</v>
      </c>
    </row>
    <row r="46" spans="1:2">
      <c r="A46" s="19">
        <v>44805</v>
      </c>
      <c r="B46" s="20">
        <v>145.13335774702426</v>
      </c>
    </row>
    <row r="47" spans="1:2">
      <c r="A47" s="19">
        <v>44835</v>
      </c>
      <c r="B47" s="20">
        <v>150.12561103740401</v>
      </c>
    </row>
    <row r="48" spans="1:2">
      <c r="A48" s="19">
        <v>44866</v>
      </c>
      <c r="B48" s="20">
        <v>142.93318572196762</v>
      </c>
    </row>
    <row r="49" spans="1:2">
      <c r="A49" s="19">
        <v>44896</v>
      </c>
      <c r="B49" s="20">
        <v>143.17735425537327</v>
      </c>
    </row>
    <row r="50" spans="1:2">
      <c r="A50" s="19">
        <v>44927</v>
      </c>
      <c r="B50" s="20">
        <v>143.18813280180623</v>
      </c>
    </row>
    <row r="51" spans="1:2">
      <c r="A51" s="19">
        <v>44958</v>
      </c>
      <c r="B51" s="20">
        <v>144.83163374870861</v>
      </c>
    </row>
    <row r="52" spans="1:2">
      <c r="A52" s="19">
        <v>44986</v>
      </c>
      <c r="B52" s="20">
        <v>143.49276714176833</v>
      </c>
    </row>
    <row r="53" spans="1:2">
      <c r="A53" s="19">
        <v>45017</v>
      </c>
      <c r="B53" s="20">
        <v>142.01807120816991</v>
      </c>
    </row>
    <row r="54" spans="1:2">
      <c r="A54" s="19">
        <v>45047</v>
      </c>
      <c r="B54" s="20">
        <v>139.60000080673157</v>
      </c>
    </row>
    <row r="55" spans="1:2">
      <c r="A55" s="19">
        <v>45078</v>
      </c>
      <c r="B55" s="20">
        <v>137.10807495891052</v>
      </c>
    </row>
    <row r="56" spans="1:2">
      <c r="A56" s="19">
        <v>45108</v>
      </c>
      <c r="B56" s="20">
        <v>136.82816287813785</v>
      </c>
    </row>
    <row r="57" spans="1:2">
      <c r="A57" s="19">
        <v>45139</v>
      </c>
      <c r="B57" s="20">
        <v>132.91783594120997</v>
      </c>
    </row>
    <row r="58" spans="1:2">
      <c r="A58" s="19">
        <v>45170</v>
      </c>
      <c r="B58" s="20">
        <v>132.6535832627456</v>
      </c>
    </row>
    <row r="59" spans="1:2">
      <c r="A59" s="19">
        <v>45200</v>
      </c>
      <c r="B59" s="20">
        <v>131.68670805037746</v>
      </c>
    </row>
    <row r="60" spans="1:2">
      <c r="A60" s="19">
        <v>45231</v>
      </c>
      <c r="B60" s="20">
        <v>132.82177590609203</v>
      </c>
    </row>
    <row r="61" spans="1:2">
      <c r="A61" s="19">
        <v>45261</v>
      </c>
      <c r="B61" s="20">
        <v>131.84701950144404</v>
      </c>
    </row>
    <row r="62" spans="1:2">
      <c r="A62" s="19">
        <v>45292</v>
      </c>
      <c r="B62" s="20">
        <v>133.23482128880534</v>
      </c>
    </row>
    <row r="63" spans="1:2">
      <c r="A63" s="19">
        <v>45323</v>
      </c>
      <c r="B63" s="20">
        <v>135.46254897498883</v>
      </c>
    </row>
  </sheetData>
  <mergeCells count="1">
    <mergeCell ref="D26:N2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0BD858-00A8-40DA-8E38-65273E29F275}">
  <dimension ref="A1:L64"/>
  <sheetViews>
    <sheetView showGridLines="0" zoomScaleNormal="100" workbookViewId="0">
      <selection activeCell="L3" sqref="L3"/>
    </sheetView>
  </sheetViews>
  <sheetFormatPr baseColWidth="10" defaultColWidth="10.85546875" defaultRowHeight="15"/>
  <cols>
    <col min="1" max="6" width="13.42578125" style="11" customWidth="1"/>
    <col min="7" max="11" width="10.85546875" style="11"/>
    <col min="12" max="12" width="6" style="11" customWidth="1"/>
    <col min="13" max="16384" width="10.85546875" style="11"/>
  </cols>
  <sheetData>
    <row r="1" spans="1:12" ht="45">
      <c r="A1" s="9" t="s">
        <v>0</v>
      </c>
      <c r="B1" s="10" t="s">
        <v>11</v>
      </c>
      <c r="C1" s="9" t="s">
        <v>26</v>
      </c>
      <c r="D1" s="10" t="s">
        <v>9</v>
      </c>
      <c r="E1" s="10" t="s">
        <v>27</v>
      </c>
      <c r="F1" s="9" t="s">
        <v>28</v>
      </c>
    </row>
    <row r="2" spans="1:12">
      <c r="A2" s="13">
        <v>43466</v>
      </c>
      <c r="B2" s="31">
        <v>56.022408963585399</v>
      </c>
      <c r="C2" s="31">
        <v>49.5762711864407</v>
      </c>
      <c r="D2" s="31">
        <v>47.787610619469</v>
      </c>
      <c r="E2" s="31">
        <v>50.754235536714603</v>
      </c>
      <c r="F2" s="31">
        <v>50</v>
      </c>
      <c r="H2" s="21" t="s">
        <v>21</v>
      </c>
      <c r="I2" s="21"/>
    </row>
    <row r="3" spans="1:12" ht="14.45" customHeight="1">
      <c r="A3" s="13">
        <v>43497</v>
      </c>
      <c r="B3" s="31">
        <v>58.088235294117702</v>
      </c>
      <c r="C3" s="31">
        <v>47.857142857142797</v>
      </c>
      <c r="D3" s="31">
        <v>50</v>
      </c>
      <c r="E3" s="31">
        <v>52.027215409735</v>
      </c>
      <c r="F3" s="31">
        <v>50</v>
      </c>
      <c r="H3" s="15" t="s">
        <v>29</v>
      </c>
      <c r="L3" s="25"/>
    </row>
    <row r="4" spans="1:12">
      <c r="A4" s="13">
        <v>43525</v>
      </c>
      <c r="B4" s="31">
        <v>55.474452554744502</v>
      </c>
      <c r="C4" s="31">
        <v>54.577464788732399</v>
      </c>
      <c r="D4" s="31">
        <v>47.740112994350298</v>
      </c>
      <c r="E4" s="31">
        <v>51.6990008062768</v>
      </c>
      <c r="F4" s="31">
        <v>50</v>
      </c>
      <c r="H4" s="15" t="s">
        <v>30</v>
      </c>
      <c r="L4" s="18"/>
    </row>
    <row r="5" spans="1:12">
      <c r="A5" s="13">
        <v>43556</v>
      </c>
      <c r="B5" s="31">
        <v>55.852417302798997</v>
      </c>
      <c r="C5" s="31">
        <v>52.238805970149301</v>
      </c>
      <c r="D5" s="31">
        <v>44.4444444444444</v>
      </c>
      <c r="E5" s="31">
        <v>49.762940923031401</v>
      </c>
      <c r="F5" s="31">
        <v>50</v>
      </c>
      <c r="L5" s="18"/>
    </row>
    <row r="6" spans="1:12">
      <c r="A6" s="13">
        <v>43586</v>
      </c>
      <c r="B6" s="31">
        <v>52.2222222222222</v>
      </c>
      <c r="C6" s="31">
        <v>46.575342465753401</v>
      </c>
      <c r="D6" s="31">
        <v>44.094488188976399</v>
      </c>
      <c r="E6" s="31">
        <v>47.185203020042103</v>
      </c>
      <c r="F6" s="31">
        <v>50</v>
      </c>
      <c r="L6" s="18"/>
    </row>
    <row r="7" spans="1:12">
      <c r="A7" s="13">
        <v>43617</v>
      </c>
      <c r="B7" s="31">
        <v>51.247165532879798</v>
      </c>
      <c r="C7" s="31">
        <v>46.6216216216216</v>
      </c>
      <c r="D7" s="31">
        <v>43.253968253968303</v>
      </c>
      <c r="E7" s="31">
        <v>46.504476952970997</v>
      </c>
      <c r="F7" s="31">
        <v>50</v>
      </c>
      <c r="L7" s="18"/>
    </row>
    <row r="8" spans="1:12">
      <c r="A8" s="13">
        <v>43647</v>
      </c>
      <c r="B8" s="31">
        <v>50.621890547263703</v>
      </c>
      <c r="C8" s="31">
        <v>45.8333333333333</v>
      </c>
      <c r="D8" s="31">
        <v>44.308943089430898</v>
      </c>
      <c r="E8" s="31">
        <v>46.618036070613002</v>
      </c>
      <c r="F8" s="31">
        <v>50</v>
      </c>
      <c r="L8" s="18"/>
    </row>
    <row r="9" spans="1:12">
      <c r="A9" s="13">
        <v>43678</v>
      </c>
      <c r="B9" s="31">
        <v>50.621890547263703</v>
      </c>
      <c r="C9" s="31">
        <v>47.602739726027401</v>
      </c>
      <c r="D9" s="31">
        <v>45.866666666666703</v>
      </c>
      <c r="E9" s="31">
        <v>47.739634532364498</v>
      </c>
      <c r="F9" s="31">
        <v>50</v>
      </c>
      <c r="L9" s="18"/>
    </row>
    <row r="10" spans="1:12">
      <c r="A10" s="13">
        <v>43709</v>
      </c>
      <c r="B10" s="31">
        <v>51.587301587301603</v>
      </c>
      <c r="C10" s="31">
        <v>42.647058823529399</v>
      </c>
      <c r="D10" s="31">
        <v>46.396396396396398</v>
      </c>
      <c r="E10" s="31">
        <v>47.157673880119098</v>
      </c>
      <c r="F10" s="31">
        <v>50</v>
      </c>
      <c r="L10" s="18"/>
    </row>
    <row r="11" spans="1:12">
      <c r="A11" s="13">
        <v>43739</v>
      </c>
      <c r="B11" s="31">
        <v>52.162849872773499</v>
      </c>
      <c r="C11" s="31">
        <v>45.895522388059703</v>
      </c>
      <c r="D11" s="31">
        <v>47.1509971509971</v>
      </c>
      <c r="E11" s="31">
        <v>48.423602574954202</v>
      </c>
      <c r="F11" s="31">
        <v>50</v>
      </c>
      <c r="L11" s="18"/>
    </row>
    <row r="12" spans="1:12">
      <c r="A12" s="13">
        <v>43770</v>
      </c>
      <c r="B12" s="31">
        <v>31.830601092896199</v>
      </c>
      <c r="C12" s="31">
        <v>26.086956521739101</v>
      </c>
      <c r="D12" s="31">
        <v>37.536231884057997</v>
      </c>
      <c r="E12" s="31">
        <v>33.159471751932003</v>
      </c>
      <c r="F12" s="31">
        <v>50</v>
      </c>
      <c r="L12" s="18"/>
    </row>
    <row r="13" spans="1:12">
      <c r="A13" s="13">
        <v>43800</v>
      </c>
      <c r="B13" s="31">
        <v>33.8501291989664</v>
      </c>
      <c r="C13" s="31">
        <v>21.428571428571399</v>
      </c>
      <c r="D13" s="31">
        <v>34.640522875816998</v>
      </c>
      <c r="E13" s="31">
        <v>31.391018744532499</v>
      </c>
      <c r="F13" s="31">
        <v>50</v>
      </c>
      <c r="L13" s="18"/>
    </row>
    <row r="14" spans="1:12">
      <c r="A14" s="13">
        <v>43831</v>
      </c>
      <c r="B14" s="31">
        <v>41.358024691357997</v>
      </c>
      <c r="C14" s="31">
        <v>20.175438596491201</v>
      </c>
      <c r="D14" s="31">
        <v>39.728682170542598</v>
      </c>
      <c r="E14" s="31">
        <v>35.789685791764001</v>
      </c>
      <c r="F14" s="31">
        <v>50</v>
      </c>
      <c r="L14" s="18"/>
    </row>
    <row r="15" spans="1:12">
      <c r="A15" s="13">
        <v>43862</v>
      </c>
      <c r="B15" s="31">
        <v>41.970802919707999</v>
      </c>
      <c r="C15" s="31">
        <v>25.6944444444444</v>
      </c>
      <c r="D15" s="31">
        <v>45.259938837920501</v>
      </c>
      <c r="E15" s="31">
        <v>39.789141669819102</v>
      </c>
      <c r="F15" s="31">
        <v>50</v>
      </c>
      <c r="L15" s="18"/>
    </row>
    <row r="16" spans="1:12">
      <c r="A16" s="13">
        <v>43891</v>
      </c>
      <c r="B16" s="31">
        <v>40.384615384615401</v>
      </c>
      <c r="C16" s="31">
        <v>24.264705882352899</v>
      </c>
      <c r="D16" s="31">
        <v>43.032786885245898</v>
      </c>
      <c r="E16" s="31">
        <v>37.942542697173202</v>
      </c>
      <c r="F16" s="31">
        <v>50</v>
      </c>
      <c r="L16" s="18"/>
    </row>
    <row r="17" spans="1:12">
      <c r="A17" s="13">
        <v>43922</v>
      </c>
      <c r="B17" s="31">
        <v>27.205882352941199</v>
      </c>
      <c r="C17" s="31">
        <v>6.4285714285714297</v>
      </c>
      <c r="D17" s="31">
        <v>32.7683615819209</v>
      </c>
      <c r="E17" s="31">
        <v>25.0506815797131</v>
      </c>
      <c r="F17" s="31">
        <v>50</v>
      </c>
      <c r="H17" s="32" t="s">
        <v>31</v>
      </c>
      <c r="L17" s="33"/>
    </row>
    <row r="18" spans="1:12">
      <c r="A18" s="13">
        <v>43952</v>
      </c>
      <c r="B18" s="31">
        <v>32.299741602067201</v>
      </c>
      <c r="C18" s="31">
        <v>8.8028169014084501</v>
      </c>
      <c r="D18" s="31">
        <v>33.184523809523803</v>
      </c>
      <c r="E18" s="31">
        <v>27.3661857267942</v>
      </c>
      <c r="F18" s="31">
        <v>50</v>
      </c>
      <c r="H18" s="34" t="s">
        <v>32</v>
      </c>
      <c r="I18" s="26"/>
      <c r="J18" s="26"/>
      <c r="K18" s="33"/>
      <c r="L18" s="18"/>
    </row>
    <row r="19" spans="1:12">
      <c r="A19" s="13">
        <v>43983</v>
      </c>
      <c r="B19" s="31">
        <v>36.885245901639301</v>
      </c>
      <c r="C19" s="31">
        <v>11.397058823529401</v>
      </c>
      <c r="D19" s="31">
        <v>39.262820512820497</v>
      </c>
      <c r="E19" s="31">
        <v>32.188300973367198</v>
      </c>
      <c r="F19" s="31">
        <v>50</v>
      </c>
      <c r="H19" s="17"/>
      <c r="I19" s="17"/>
      <c r="J19" s="18"/>
      <c r="K19" s="18"/>
      <c r="L19" s="18"/>
    </row>
    <row r="20" spans="1:12">
      <c r="A20" s="13">
        <v>44013</v>
      </c>
      <c r="B20" s="31">
        <v>40.616246498599402</v>
      </c>
      <c r="C20" s="31">
        <v>12.6760563380282</v>
      </c>
      <c r="D20" s="31">
        <v>41.987179487179503</v>
      </c>
      <c r="E20" s="31">
        <v>34.896987238828999</v>
      </c>
      <c r="F20" s="31">
        <v>50</v>
      </c>
      <c r="H20" s="17"/>
      <c r="I20" s="17"/>
      <c r="J20" s="18"/>
      <c r="K20" s="18"/>
      <c r="L20" s="18"/>
    </row>
    <row r="21" spans="1:12">
      <c r="A21" s="13">
        <v>44044</v>
      </c>
      <c r="B21" s="31">
        <v>45.081967213114801</v>
      </c>
      <c r="C21" s="31">
        <v>25.7246376811594</v>
      </c>
      <c r="D21" s="31">
        <v>44.629629629629598</v>
      </c>
      <c r="E21" s="31">
        <v>40.472118536420801</v>
      </c>
      <c r="F21" s="31">
        <v>50</v>
      </c>
    </row>
    <row r="22" spans="1:12">
      <c r="A22" s="13">
        <v>44075</v>
      </c>
      <c r="B22" s="31">
        <v>48.985507246376798</v>
      </c>
      <c r="C22" s="31">
        <v>33.1967213114754</v>
      </c>
      <c r="D22" s="31">
        <v>51.5625</v>
      </c>
      <c r="E22" s="31">
        <v>46.585848402365599</v>
      </c>
      <c r="F22" s="31">
        <v>50</v>
      </c>
    </row>
    <row r="23" spans="1:12">
      <c r="A23" s="13">
        <v>44105</v>
      </c>
      <c r="B23" s="31">
        <v>53.768115942028999</v>
      </c>
      <c r="C23" s="31">
        <v>37.692307692307701</v>
      </c>
      <c r="D23" s="31">
        <v>53.065134099616898</v>
      </c>
      <c r="E23" s="31">
        <v>49.788594003492598</v>
      </c>
      <c r="F23" s="31">
        <v>50</v>
      </c>
    </row>
    <row r="24" spans="1:12">
      <c r="A24" s="13">
        <v>44136</v>
      </c>
      <c r="B24" s="31">
        <v>55.045871559632999</v>
      </c>
      <c r="C24" s="31">
        <v>46.031746031746003</v>
      </c>
      <c r="D24" s="31">
        <v>54.1666666666667</v>
      </c>
      <c r="E24" s="31">
        <v>52.590477867417803</v>
      </c>
      <c r="F24" s="31">
        <v>50</v>
      </c>
    </row>
    <row r="25" spans="1:12">
      <c r="A25" s="13">
        <v>44166</v>
      </c>
      <c r="B25" s="31">
        <v>56.231884057971001</v>
      </c>
      <c r="C25" s="31">
        <v>41.6666666666667</v>
      </c>
      <c r="D25" s="31">
        <v>49.8333333333333</v>
      </c>
      <c r="E25" s="31">
        <v>49.965735091357097</v>
      </c>
      <c r="F25" s="31">
        <v>50</v>
      </c>
    </row>
    <row r="26" spans="1:12">
      <c r="A26" s="13">
        <v>44197</v>
      </c>
      <c r="B26" s="31">
        <v>56.956521739130402</v>
      </c>
      <c r="C26" s="31">
        <v>40.079365079365097</v>
      </c>
      <c r="D26" s="31">
        <v>54.395604395604401</v>
      </c>
      <c r="E26" s="31">
        <v>51.9368633286701</v>
      </c>
      <c r="F26" s="31">
        <v>50</v>
      </c>
    </row>
    <row r="27" spans="1:12">
      <c r="A27" s="13">
        <v>44228</v>
      </c>
      <c r="B27" s="31">
        <v>58.404558404558401</v>
      </c>
      <c r="C27" s="31">
        <v>44.230769230769198</v>
      </c>
      <c r="D27" s="31">
        <v>56.105610561056103</v>
      </c>
      <c r="E27" s="31">
        <v>54.120492780013301</v>
      </c>
      <c r="F27" s="31">
        <v>50</v>
      </c>
    </row>
    <row r="28" spans="1:12">
      <c r="A28" s="13">
        <v>44256</v>
      </c>
      <c r="B28" s="31">
        <v>61.016949152542402</v>
      </c>
      <c r="C28" s="31">
        <v>48.550724637681199</v>
      </c>
      <c r="D28" s="31">
        <v>58.108108108108098</v>
      </c>
      <c r="E28" s="31">
        <v>56.839472697569597</v>
      </c>
      <c r="F28" s="31">
        <v>50</v>
      </c>
    </row>
    <row r="29" spans="1:12">
      <c r="A29" s="13">
        <v>44287</v>
      </c>
      <c r="B29" s="31">
        <v>56.533333333333303</v>
      </c>
      <c r="C29" s="31">
        <v>44.7916666666667</v>
      </c>
      <c r="D29" s="31">
        <v>52.212389380531</v>
      </c>
      <c r="E29" s="31">
        <v>51.8685156093199</v>
      </c>
      <c r="F29" s="31">
        <v>50</v>
      </c>
    </row>
    <row r="30" spans="1:12">
      <c r="A30" s="13">
        <v>44317</v>
      </c>
      <c r="B30" s="31">
        <v>58.539944903581301</v>
      </c>
      <c r="C30" s="31">
        <v>40</v>
      </c>
      <c r="D30" s="31">
        <v>56.327160493827201</v>
      </c>
      <c r="E30" s="31">
        <v>53.303003316440403</v>
      </c>
      <c r="F30" s="31">
        <v>50</v>
      </c>
    </row>
    <row r="31" spans="1:12">
      <c r="A31" s="13">
        <v>44348</v>
      </c>
      <c r="B31" s="31">
        <v>55.2631578947368</v>
      </c>
      <c r="C31" s="31">
        <v>42.3913043478261</v>
      </c>
      <c r="D31" s="31">
        <v>55.882352941176499</v>
      </c>
      <c r="E31" s="31">
        <v>52.622615692035403</v>
      </c>
      <c r="F31" s="31">
        <v>50</v>
      </c>
    </row>
    <row r="32" spans="1:12">
      <c r="A32" s="13">
        <v>44378</v>
      </c>
      <c r="B32" s="31">
        <v>59.821428571428598</v>
      </c>
      <c r="C32" s="31">
        <v>43.359375</v>
      </c>
      <c r="D32" s="31">
        <v>61.309523809523803</v>
      </c>
      <c r="E32" s="31">
        <v>56.765874794622398</v>
      </c>
      <c r="F32" s="31">
        <v>50</v>
      </c>
    </row>
    <row r="33" spans="1:6">
      <c r="A33" s="13">
        <v>44409</v>
      </c>
      <c r="B33" s="31">
        <v>61.695906432748501</v>
      </c>
      <c r="C33" s="31">
        <v>51.515151515151501</v>
      </c>
      <c r="D33" s="31">
        <v>62.944983818770197</v>
      </c>
      <c r="E33" s="31">
        <v>59.958060264037101</v>
      </c>
      <c r="F33" s="31">
        <v>50</v>
      </c>
    </row>
    <row r="34" spans="1:6">
      <c r="A34" s="13">
        <v>44440</v>
      </c>
      <c r="B34" s="31">
        <v>61.214953271028001</v>
      </c>
      <c r="C34" s="31">
        <v>56.439393939393902</v>
      </c>
      <c r="D34" s="31">
        <v>61.904761904761898</v>
      </c>
      <c r="E34" s="31">
        <v>60.447745390736301</v>
      </c>
      <c r="F34" s="31">
        <v>50</v>
      </c>
    </row>
    <row r="35" spans="1:6">
      <c r="A35" s="13">
        <v>44470</v>
      </c>
      <c r="B35" s="31">
        <v>57.971014492753604</v>
      </c>
      <c r="C35" s="31">
        <v>48.106060606060602</v>
      </c>
      <c r="D35" s="31">
        <v>59.327217125382298</v>
      </c>
      <c r="E35" s="31">
        <v>56.354434692125402</v>
      </c>
      <c r="F35" s="31">
        <v>50</v>
      </c>
    </row>
    <row r="36" spans="1:6">
      <c r="A36" s="13">
        <v>44501</v>
      </c>
      <c r="B36" s="31">
        <v>53.921568627451002</v>
      </c>
      <c r="C36" s="31">
        <v>37.307692307692299</v>
      </c>
      <c r="D36" s="31">
        <v>55.7291666666667</v>
      </c>
      <c r="E36" s="31">
        <v>50.979035427633299</v>
      </c>
      <c r="F36" s="31">
        <v>50</v>
      </c>
    </row>
    <row r="37" spans="1:6">
      <c r="A37" s="13">
        <v>44531</v>
      </c>
      <c r="B37" s="31">
        <v>51.485148514851502</v>
      </c>
      <c r="C37" s="31">
        <v>32.758620689655203</v>
      </c>
      <c r="D37" s="31">
        <v>52.920962199312697</v>
      </c>
      <c r="E37" s="31">
        <v>47.890614653325002</v>
      </c>
      <c r="F37" s="31">
        <v>50</v>
      </c>
    </row>
    <row r="38" spans="1:6">
      <c r="A38" s="13">
        <v>44562</v>
      </c>
      <c r="B38" s="31">
        <v>55.7291666666667</v>
      </c>
      <c r="C38" s="31">
        <v>34.482758620689701</v>
      </c>
      <c r="D38" s="31">
        <v>54.710144927536199</v>
      </c>
      <c r="E38" s="31">
        <v>50.428147912794998</v>
      </c>
      <c r="F38" s="31">
        <v>50</v>
      </c>
    </row>
    <row r="39" spans="1:6">
      <c r="A39" s="13">
        <v>44593</v>
      </c>
      <c r="B39" s="31">
        <v>51.851851851851798</v>
      </c>
      <c r="C39" s="31">
        <v>35.546875</v>
      </c>
      <c r="D39" s="31">
        <v>51.941747572815501</v>
      </c>
      <c r="E39" s="31">
        <v>48.186357792990101</v>
      </c>
      <c r="F39" s="31">
        <v>50</v>
      </c>
    </row>
    <row r="40" spans="1:6">
      <c r="A40" s="13">
        <v>44621</v>
      </c>
      <c r="B40" s="31">
        <v>51.100628930817599</v>
      </c>
      <c r="C40" s="31">
        <v>32.539682539682502</v>
      </c>
      <c r="D40" s="31">
        <v>51.2931034482759</v>
      </c>
      <c r="E40" s="31">
        <v>46.969598870708602</v>
      </c>
      <c r="F40" s="31">
        <v>50</v>
      </c>
    </row>
    <row r="41" spans="1:6">
      <c r="A41" s="13">
        <v>44652</v>
      </c>
      <c r="B41" s="31">
        <v>46.219931271477698</v>
      </c>
      <c r="C41" s="31">
        <v>30.859375</v>
      </c>
      <c r="D41" s="31">
        <v>49.2877492877493</v>
      </c>
      <c r="E41" s="31">
        <v>44.144282655559202</v>
      </c>
      <c r="F41" s="31">
        <v>50</v>
      </c>
    </row>
    <row r="42" spans="1:6">
      <c r="A42" s="13">
        <v>44682</v>
      </c>
      <c r="B42" s="31">
        <v>45.145631067961197</v>
      </c>
      <c r="C42" s="31">
        <v>26.229508196721302</v>
      </c>
      <c r="D42" s="31">
        <v>47.701149425287298</v>
      </c>
      <c r="E42" s="31">
        <v>42.025042599891002</v>
      </c>
      <c r="F42" s="31">
        <v>50</v>
      </c>
    </row>
    <row r="43" spans="1:6">
      <c r="A43" s="13">
        <v>44713</v>
      </c>
      <c r="B43" s="31">
        <v>45.261437908496703</v>
      </c>
      <c r="C43" s="31">
        <v>25.409836065573799</v>
      </c>
      <c r="D43" s="31">
        <v>45</v>
      </c>
      <c r="E43" s="31">
        <v>40.6273668553658</v>
      </c>
      <c r="F43" s="31">
        <v>50</v>
      </c>
    </row>
    <row r="44" spans="1:6">
      <c r="A44" s="13">
        <v>44743</v>
      </c>
      <c r="B44" s="31">
        <v>40.865384615384599</v>
      </c>
      <c r="C44" s="31">
        <v>25</v>
      </c>
      <c r="D44" s="31">
        <v>39.370078740157503</v>
      </c>
      <c r="E44" s="31">
        <v>36.567828655401499</v>
      </c>
      <c r="F44" s="31">
        <v>50</v>
      </c>
    </row>
    <row r="45" spans="1:6">
      <c r="A45" s="13">
        <v>44774</v>
      </c>
      <c r="B45" s="31">
        <v>39.969135802469097</v>
      </c>
      <c r="C45" s="31">
        <v>24.253731343283601</v>
      </c>
      <c r="D45" s="31">
        <v>38.624338624338598</v>
      </c>
      <c r="E45" s="31">
        <v>35.775179486387202</v>
      </c>
      <c r="F45" s="31">
        <v>50</v>
      </c>
    </row>
    <row r="46" spans="1:6">
      <c r="A46" s="13">
        <v>44805</v>
      </c>
      <c r="B46" s="31">
        <v>40.880503144654099</v>
      </c>
      <c r="C46" s="31">
        <v>27.1551724137931</v>
      </c>
      <c r="D46" s="31">
        <v>41.954022988505699</v>
      </c>
      <c r="E46" s="31">
        <v>38.255714717475101</v>
      </c>
      <c r="F46" s="31">
        <v>50</v>
      </c>
    </row>
    <row r="47" spans="1:6">
      <c r="A47" s="13">
        <v>44835</v>
      </c>
      <c r="B47" s="31">
        <v>39.273927392739303</v>
      </c>
      <c r="C47" s="31">
        <v>24.074074074074101</v>
      </c>
      <c r="D47" s="31">
        <v>39.855072463768103</v>
      </c>
      <c r="E47" s="31">
        <v>36.086534084020002</v>
      </c>
      <c r="F47" s="31">
        <v>50</v>
      </c>
    </row>
    <row r="48" spans="1:6">
      <c r="A48" s="13">
        <v>44866</v>
      </c>
      <c r="B48" s="31">
        <v>40.291262135922302</v>
      </c>
      <c r="C48" s="31">
        <v>23.636363636363601</v>
      </c>
      <c r="D48" s="31">
        <v>38</v>
      </c>
      <c r="E48" s="31">
        <v>35.446654853870697</v>
      </c>
      <c r="F48" s="31">
        <v>50</v>
      </c>
    </row>
    <row r="49" spans="1:6">
      <c r="A49" s="13">
        <v>44896</v>
      </c>
      <c r="B49" s="31">
        <v>42.320261437908499</v>
      </c>
      <c r="C49" s="31">
        <v>25.4385964912281</v>
      </c>
      <c r="D49" s="31">
        <v>34.6264367816092</v>
      </c>
      <c r="E49" s="31">
        <v>34.929334335174303</v>
      </c>
      <c r="F49" s="31">
        <v>50</v>
      </c>
    </row>
    <row r="50" spans="1:6">
      <c r="A50" s="13">
        <v>44927</v>
      </c>
      <c r="B50" s="31">
        <v>42.948717948717899</v>
      </c>
      <c r="C50" s="31">
        <v>25.4166666666667</v>
      </c>
      <c r="D50" s="31">
        <v>36.350574712643699</v>
      </c>
      <c r="E50" s="31">
        <v>35.9158800711784</v>
      </c>
      <c r="F50" s="31">
        <v>50</v>
      </c>
    </row>
    <row r="51" spans="1:6">
      <c r="A51" s="13">
        <v>44958</v>
      </c>
      <c r="B51" s="31">
        <v>42.857142857142897</v>
      </c>
      <c r="C51" s="31">
        <v>26.6666666666667</v>
      </c>
      <c r="D51" s="31">
        <v>38.649425287356301</v>
      </c>
      <c r="E51" s="31">
        <v>37.233154449593599</v>
      </c>
      <c r="F51" s="31">
        <v>50</v>
      </c>
    </row>
    <row r="52" spans="1:6">
      <c r="A52" s="13">
        <v>44986</v>
      </c>
      <c r="B52" s="31">
        <v>44.8333333333333</v>
      </c>
      <c r="C52" s="31">
        <v>27.868852459016399</v>
      </c>
      <c r="D52" s="31">
        <v>38.753387533875298</v>
      </c>
      <c r="E52" s="31">
        <v>38.168825153843002</v>
      </c>
      <c r="F52" s="31">
        <v>50</v>
      </c>
    </row>
    <row r="53" spans="1:6">
      <c r="A53" s="13">
        <v>45017</v>
      </c>
      <c r="B53" s="31">
        <v>43.0555555555556</v>
      </c>
      <c r="C53" s="31">
        <v>26.3888888888889</v>
      </c>
      <c r="D53" s="31">
        <v>36.477987421383702</v>
      </c>
      <c r="E53" s="31">
        <v>36.2289675865768</v>
      </c>
      <c r="F53" s="31">
        <v>50</v>
      </c>
    </row>
    <row r="54" spans="1:6">
      <c r="A54" s="13">
        <v>45047</v>
      </c>
      <c r="B54" s="31">
        <v>43.956043956043999</v>
      </c>
      <c r="C54" s="31">
        <v>27.822580645161299</v>
      </c>
      <c r="D54" s="31">
        <v>35.451977401129902</v>
      </c>
      <c r="E54" s="31">
        <v>36.361074932634502</v>
      </c>
      <c r="F54" s="31">
        <v>50</v>
      </c>
    </row>
    <row r="55" spans="1:6">
      <c r="A55" s="13">
        <v>45078</v>
      </c>
      <c r="B55" s="31">
        <v>44.565217391304401</v>
      </c>
      <c r="C55" s="31">
        <v>22.272727272727298</v>
      </c>
      <c r="D55" s="31">
        <v>38.226299694189599</v>
      </c>
      <c r="E55" s="31">
        <v>36.569777216057602</v>
      </c>
      <c r="F55" s="31">
        <v>50</v>
      </c>
    </row>
    <row r="56" spans="1:6">
      <c r="A56" s="13">
        <v>45108</v>
      </c>
      <c r="B56" s="31">
        <v>46.415770609318997</v>
      </c>
      <c r="C56" s="31">
        <v>24.074074074074101</v>
      </c>
      <c r="D56" s="31">
        <v>39.869281045751599</v>
      </c>
      <c r="E56" s="31">
        <v>38.3132918325242</v>
      </c>
      <c r="F56" s="31">
        <v>50</v>
      </c>
    </row>
    <row r="57" spans="1:6">
      <c r="A57" s="13">
        <v>45139</v>
      </c>
      <c r="B57" s="31">
        <v>46.5579710144928</v>
      </c>
      <c r="C57" s="31">
        <v>21.363636363636399</v>
      </c>
      <c r="D57" s="31">
        <v>41.049382716049401</v>
      </c>
      <c r="E57" s="31">
        <v>38.286208809373498</v>
      </c>
      <c r="F57" s="31">
        <v>50</v>
      </c>
    </row>
    <row r="58" spans="1:6">
      <c r="A58" s="13">
        <v>45170</v>
      </c>
      <c r="B58" s="31">
        <v>47.286821705426398</v>
      </c>
      <c r="C58" s="31">
        <v>25</v>
      </c>
      <c r="D58" s="31">
        <v>40.454545454545503</v>
      </c>
      <c r="E58" s="31">
        <v>39.064850060075699</v>
      </c>
      <c r="F58" s="31">
        <v>50</v>
      </c>
    </row>
    <row r="59" spans="1:6">
      <c r="A59" s="13">
        <v>45200</v>
      </c>
      <c r="B59" s="31">
        <v>45.604395604395599</v>
      </c>
      <c r="C59" s="31">
        <v>26.6666666666667</v>
      </c>
      <c r="D59" s="31">
        <v>40.090090090090101</v>
      </c>
      <c r="E59" s="31">
        <v>38.752459156687799</v>
      </c>
      <c r="F59" s="31">
        <v>50</v>
      </c>
    </row>
    <row r="60" spans="1:6">
      <c r="A60" s="13">
        <v>45231</v>
      </c>
      <c r="B60" s="31">
        <v>44.767441860465098</v>
      </c>
      <c r="C60" s="31">
        <v>26.0416666666667</v>
      </c>
      <c r="D60" s="31">
        <v>39.090909090909101</v>
      </c>
      <c r="E60" s="31">
        <v>37.888781647874801</v>
      </c>
      <c r="F60" s="31">
        <v>50</v>
      </c>
    </row>
    <row r="61" spans="1:6">
      <c r="A61" s="13">
        <v>45261</v>
      </c>
      <c r="B61" s="31">
        <v>46.481481481481502</v>
      </c>
      <c r="C61" s="31">
        <v>21.022727272727298</v>
      </c>
      <c r="D61" s="31">
        <v>33.913043478260903</v>
      </c>
      <c r="E61" s="31">
        <v>34.889546544201799</v>
      </c>
      <c r="F61" s="31">
        <v>50</v>
      </c>
    </row>
    <row r="62" spans="1:6">
      <c r="A62" s="13">
        <v>45292</v>
      </c>
      <c r="B62" s="31">
        <v>48.995983935742998</v>
      </c>
      <c r="C62" s="31">
        <v>24.404761904761902</v>
      </c>
      <c r="D62" s="31">
        <v>39.039039039038997</v>
      </c>
      <c r="E62" s="31">
        <v>38.8072060241714</v>
      </c>
      <c r="F62" s="31">
        <v>50</v>
      </c>
    </row>
    <row r="63" spans="1:6">
      <c r="A63" s="13">
        <v>45323</v>
      </c>
      <c r="B63" s="31">
        <v>50</v>
      </c>
      <c r="C63" s="31">
        <v>24.3589743589744</v>
      </c>
      <c r="D63" s="31">
        <v>42.753623188405797</v>
      </c>
      <c r="E63" s="31">
        <v>40.824214958762603</v>
      </c>
      <c r="F63" s="31">
        <v>50</v>
      </c>
    </row>
    <row r="64" spans="1:6">
      <c r="A64" s="13">
        <v>45352</v>
      </c>
      <c r="B64" s="31">
        <v>52.551020408163303</v>
      </c>
      <c r="C64" s="31">
        <v>28.703703703703699</v>
      </c>
      <c r="D64" s="31">
        <v>41.9590643274854</v>
      </c>
      <c r="E64" s="31">
        <v>42.238140799371401</v>
      </c>
      <c r="F64" s="31">
        <v>50</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2EF17-80A5-4673-AF00-60B5DA7A75EA}">
  <dimension ref="A1:J63"/>
  <sheetViews>
    <sheetView showGridLines="0" workbookViewId="0">
      <selection activeCell="L3" sqref="L3"/>
    </sheetView>
  </sheetViews>
  <sheetFormatPr baseColWidth="10" defaultColWidth="11.5703125" defaultRowHeight="15"/>
  <cols>
    <col min="1" max="1" width="11.5703125" style="35"/>
    <col min="2" max="3" width="14.140625" style="35" customWidth="1"/>
    <col min="4" max="4" width="12.140625" style="35" customWidth="1"/>
    <col min="5" max="5" width="4.140625" style="35" customWidth="1"/>
    <col min="6" max="8" width="11.5703125" style="35"/>
    <col min="9" max="9" width="4.85546875" style="35" customWidth="1"/>
    <col min="10" max="10" width="7.7109375" style="35" customWidth="1"/>
    <col min="11" max="16384" width="11.5703125" style="35"/>
  </cols>
  <sheetData>
    <row r="1" spans="1:9" ht="30">
      <c r="A1" s="9" t="s">
        <v>0</v>
      </c>
      <c r="B1" s="10" t="s">
        <v>33</v>
      </c>
      <c r="C1" s="10" t="s">
        <v>34</v>
      </c>
    </row>
    <row r="2" spans="1:9">
      <c r="A2" s="36">
        <v>43466</v>
      </c>
      <c r="B2" s="37">
        <v>7.1295721723762862</v>
      </c>
      <c r="C2" s="37">
        <v>63.204091834050757</v>
      </c>
      <c r="D2" s="38"/>
      <c r="F2" s="21" t="s">
        <v>35</v>
      </c>
    </row>
    <row r="3" spans="1:9">
      <c r="A3" s="36">
        <v>43497</v>
      </c>
      <c r="B3" s="37">
        <v>7.034277907625186</v>
      </c>
      <c r="C3" s="37">
        <v>62.878932970977509</v>
      </c>
      <c r="D3" s="38"/>
      <c r="F3" s="39" t="s">
        <v>36</v>
      </c>
      <c r="G3" s="40"/>
      <c r="H3" s="40"/>
      <c r="I3" s="40"/>
    </row>
    <row r="4" spans="1:9">
      <c r="A4" s="36">
        <v>43525</v>
      </c>
      <c r="B4" s="37">
        <v>7.2362792402901182</v>
      </c>
      <c r="C4" s="37">
        <v>62.698354722588512</v>
      </c>
      <c r="D4" s="38"/>
      <c r="F4" s="40" t="s">
        <v>37</v>
      </c>
      <c r="G4" s="40"/>
      <c r="H4" s="40"/>
      <c r="I4" s="40"/>
    </row>
    <row r="5" spans="1:9">
      <c r="A5" s="36">
        <v>43556</v>
      </c>
      <c r="B5" s="37">
        <v>7.0963377412054287</v>
      </c>
      <c r="C5" s="37">
        <v>62.748185800770138</v>
      </c>
      <c r="F5" s="40"/>
      <c r="G5" s="40"/>
      <c r="H5" s="40"/>
      <c r="I5" s="40"/>
    </row>
    <row r="6" spans="1:9">
      <c r="A6" s="36">
        <v>43586</v>
      </c>
      <c r="B6" s="37">
        <v>7.2322801999576063</v>
      </c>
      <c r="C6" s="37">
        <v>62.790074765762903</v>
      </c>
      <c r="F6" s="40"/>
      <c r="G6" s="40"/>
      <c r="H6" s="40"/>
      <c r="I6" s="40"/>
    </row>
    <row r="7" spans="1:9">
      <c r="A7" s="36">
        <v>43617</v>
      </c>
      <c r="B7" s="37">
        <v>7.2538126303226518</v>
      </c>
      <c r="C7" s="37">
        <v>62.669941684289299</v>
      </c>
      <c r="F7" s="40"/>
      <c r="G7" s="40"/>
      <c r="H7" s="40"/>
      <c r="I7" s="40"/>
    </row>
    <row r="8" spans="1:9">
      <c r="A8" s="36">
        <v>43647</v>
      </c>
      <c r="B8" s="37">
        <v>7.5486410796646375</v>
      </c>
      <c r="C8" s="37">
        <v>62.670733476080798</v>
      </c>
      <c r="F8" s="40"/>
      <c r="G8" s="40"/>
      <c r="H8" s="40"/>
      <c r="I8" s="40"/>
    </row>
    <row r="9" spans="1:9">
      <c r="A9" s="36">
        <v>43678</v>
      </c>
      <c r="B9" s="37">
        <v>7.571807986149258</v>
      </c>
      <c r="C9" s="37">
        <v>62.696330525485678</v>
      </c>
      <c r="F9" s="40"/>
      <c r="G9" s="40"/>
      <c r="H9" s="40"/>
      <c r="I9" s="40"/>
    </row>
    <row r="10" spans="1:9">
      <c r="A10" s="36">
        <v>43709</v>
      </c>
      <c r="B10" s="37">
        <v>7.337297339786188</v>
      </c>
      <c r="C10" s="37">
        <v>62.931173662597814</v>
      </c>
      <c r="F10" s="40"/>
      <c r="G10" s="40"/>
      <c r="H10" s="40"/>
      <c r="I10" s="40"/>
    </row>
    <row r="11" spans="1:9">
      <c r="A11" s="36">
        <v>43739</v>
      </c>
      <c r="B11" s="37">
        <v>7.1410798092785406</v>
      </c>
      <c r="C11" s="37">
        <v>62.646798422307349</v>
      </c>
      <c r="F11" s="40"/>
      <c r="G11" s="40"/>
      <c r="H11" s="40"/>
      <c r="I11" s="40"/>
    </row>
    <row r="12" spans="1:9">
      <c r="A12" s="36">
        <v>43770</v>
      </c>
      <c r="B12" s="37">
        <v>6.9603082938940934</v>
      </c>
      <c r="C12" s="37">
        <v>62.769643320313065</v>
      </c>
      <c r="F12" s="40"/>
      <c r="G12" s="40"/>
      <c r="H12" s="40"/>
      <c r="I12" s="40"/>
    </row>
    <row r="13" spans="1:9">
      <c r="A13" s="36">
        <v>43800</v>
      </c>
      <c r="B13" s="37">
        <v>7.0631690877497393</v>
      </c>
      <c r="C13" s="37">
        <v>63.017814785217439</v>
      </c>
      <c r="F13" s="40"/>
      <c r="G13" s="40"/>
      <c r="H13" s="40"/>
      <c r="I13" s="40"/>
    </row>
    <row r="14" spans="1:9">
      <c r="A14" s="36">
        <v>43831</v>
      </c>
      <c r="B14" s="37">
        <v>7.443074329578887</v>
      </c>
      <c r="C14" s="37">
        <v>63.363905598625479</v>
      </c>
      <c r="F14" s="40"/>
      <c r="G14" s="40"/>
      <c r="H14" s="40"/>
      <c r="I14" s="40"/>
    </row>
    <row r="15" spans="1:9">
      <c r="A15" s="36">
        <v>43862</v>
      </c>
      <c r="B15" s="37">
        <v>7.8105192968302468</v>
      </c>
      <c r="C15" s="37">
        <v>63.140801357742561</v>
      </c>
      <c r="F15" s="40"/>
      <c r="G15" s="40"/>
      <c r="H15" s="40"/>
      <c r="I15" s="40"/>
    </row>
    <row r="16" spans="1:9">
      <c r="A16" s="36">
        <v>43891</v>
      </c>
      <c r="B16" s="37">
        <v>8.2285090973616573</v>
      </c>
      <c r="C16" s="37">
        <v>62.472731684984808</v>
      </c>
      <c r="F16" s="40"/>
      <c r="G16" s="40"/>
      <c r="H16" s="40"/>
      <c r="I16" s="40"/>
    </row>
    <row r="17" spans="1:10">
      <c r="A17" s="36">
        <v>43922</v>
      </c>
      <c r="B17" s="37">
        <v>9.001855584491155</v>
      </c>
      <c r="C17" s="37">
        <v>57.924826165175148</v>
      </c>
      <c r="F17" s="41" t="s">
        <v>38</v>
      </c>
      <c r="G17" s="42"/>
      <c r="H17" s="42"/>
      <c r="I17" s="42"/>
      <c r="J17" s="42"/>
    </row>
    <row r="18" spans="1:10">
      <c r="A18" s="36">
        <v>43952</v>
      </c>
      <c r="B18" s="37">
        <v>11.206932833479922</v>
      </c>
      <c r="C18" s="37">
        <v>53.608735306582069</v>
      </c>
      <c r="F18" s="40"/>
      <c r="G18" s="40"/>
      <c r="H18" s="40"/>
      <c r="I18" s="40"/>
      <c r="J18" s="40"/>
    </row>
    <row r="19" spans="1:10">
      <c r="A19" s="36">
        <v>43983</v>
      </c>
      <c r="B19" s="37">
        <v>12.217859680127779</v>
      </c>
      <c r="C19" s="37">
        <v>51.894143988999751</v>
      </c>
      <c r="F19" s="43"/>
      <c r="G19" s="40"/>
      <c r="H19" s="40"/>
      <c r="I19" s="40"/>
      <c r="J19" s="40"/>
    </row>
    <row r="20" spans="1:10">
      <c r="A20" s="36">
        <v>44013</v>
      </c>
      <c r="B20" s="37">
        <v>13.091216396143921</v>
      </c>
      <c r="C20" s="37">
        <v>51.816668360696724</v>
      </c>
    </row>
    <row r="21" spans="1:10">
      <c r="A21" s="36">
        <v>44044</v>
      </c>
      <c r="B21" s="37">
        <v>12.907461467072046</v>
      </c>
      <c r="C21" s="37">
        <v>52.495839870535868</v>
      </c>
    </row>
    <row r="22" spans="1:10">
      <c r="A22" s="36">
        <v>44075</v>
      </c>
      <c r="B22" s="37">
        <v>12.348290683320114</v>
      </c>
      <c r="C22" s="37">
        <v>53.360696264996285</v>
      </c>
    </row>
    <row r="23" spans="1:10">
      <c r="A23" s="36">
        <v>44105</v>
      </c>
      <c r="B23" s="37">
        <v>11.577038760121193</v>
      </c>
      <c r="C23" s="37">
        <v>55.006861754755533</v>
      </c>
    </row>
    <row r="24" spans="1:10">
      <c r="A24" s="36">
        <v>44136</v>
      </c>
      <c r="B24" s="37">
        <v>10.758022977255548</v>
      </c>
      <c r="C24" s="37">
        <v>56.209596046895641</v>
      </c>
    </row>
    <row r="25" spans="1:10">
      <c r="A25" s="36">
        <v>44166</v>
      </c>
      <c r="B25" s="37">
        <v>10.286318749044158</v>
      </c>
      <c r="C25" s="37">
        <v>56.62354952591766</v>
      </c>
    </row>
    <row r="26" spans="1:10">
      <c r="A26" s="36">
        <v>44197</v>
      </c>
      <c r="B26" s="37">
        <v>10.227160890761226</v>
      </c>
      <c r="C26" s="37">
        <v>57.193036410019538</v>
      </c>
    </row>
    <row r="27" spans="1:10">
      <c r="A27" s="36">
        <v>44228</v>
      </c>
      <c r="B27" s="37">
        <v>10.304521336183932</v>
      </c>
      <c r="C27" s="37">
        <v>57.503749671196594</v>
      </c>
    </row>
    <row r="28" spans="1:10">
      <c r="A28" s="36">
        <v>44256</v>
      </c>
      <c r="B28" s="37">
        <v>10.353809664208082</v>
      </c>
      <c r="C28" s="37">
        <v>57.334683441712187</v>
      </c>
    </row>
    <row r="29" spans="1:10">
      <c r="A29" s="36">
        <v>44287</v>
      </c>
      <c r="B29" s="37">
        <v>10.244367108474647</v>
      </c>
      <c r="C29" s="37">
        <v>56.8917265299308</v>
      </c>
    </row>
    <row r="30" spans="1:10">
      <c r="A30" s="36">
        <v>44317</v>
      </c>
      <c r="B30" s="37">
        <v>10.037301451191201</v>
      </c>
      <c r="C30" s="37">
        <v>56.256609394568912</v>
      </c>
    </row>
    <row r="31" spans="1:10">
      <c r="A31" s="36">
        <v>44348</v>
      </c>
      <c r="B31" s="37">
        <v>9.4964882170436624</v>
      </c>
      <c r="C31" s="37">
        <v>55.858749095687877</v>
      </c>
    </row>
    <row r="32" spans="1:10">
      <c r="A32" s="36">
        <v>44378</v>
      </c>
      <c r="B32" s="37">
        <v>8.933289202759962</v>
      </c>
      <c r="C32" s="37">
        <v>56.194552353054938</v>
      </c>
    </row>
    <row r="33" spans="1:3">
      <c r="A33" s="36">
        <v>44409</v>
      </c>
      <c r="B33" s="37">
        <v>8.5475660411635666</v>
      </c>
      <c r="C33" s="37">
        <v>56.656862865370087</v>
      </c>
    </row>
    <row r="34" spans="1:3">
      <c r="A34" s="36">
        <v>44440</v>
      </c>
      <c r="B34" s="37">
        <v>8.4056111552987272</v>
      </c>
      <c r="C34" s="37">
        <v>57.114301501175582</v>
      </c>
    </row>
    <row r="35" spans="1:3">
      <c r="A35" s="36">
        <v>44470</v>
      </c>
      <c r="B35" s="37">
        <v>8.0766005069859279</v>
      </c>
      <c r="C35" s="37">
        <v>57.621630115715035</v>
      </c>
    </row>
    <row r="36" spans="1:3">
      <c r="A36" s="36">
        <v>44501</v>
      </c>
      <c r="B36" s="37">
        <v>7.5276490552740913</v>
      </c>
      <c r="C36" s="37">
        <v>57.922390531420135</v>
      </c>
    </row>
    <row r="37" spans="1:3">
      <c r="A37" s="36">
        <v>44531</v>
      </c>
      <c r="B37" s="37">
        <v>7.1898934478904888</v>
      </c>
      <c r="C37" s="37">
        <v>58.47246086620347</v>
      </c>
    </row>
    <row r="38" spans="1:3">
      <c r="A38" s="36">
        <v>44562</v>
      </c>
      <c r="B38" s="37">
        <v>7.2714648197560798</v>
      </c>
      <c r="C38" s="37">
        <v>58.709339090166402</v>
      </c>
    </row>
    <row r="39" spans="1:3">
      <c r="A39" s="36">
        <v>44593</v>
      </c>
      <c r="B39" s="37">
        <v>7.4985219215408803</v>
      </c>
      <c r="C39" s="37">
        <v>59.1821881885352</v>
      </c>
    </row>
    <row r="40" spans="1:3">
      <c r="A40" s="36">
        <v>44621</v>
      </c>
      <c r="B40" s="37">
        <v>7.7978651688704899</v>
      </c>
      <c r="C40" s="37">
        <v>59.521399493450602</v>
      </c>
    </row>
    <row r="41" spans="1:3">
      <c r="A41" s="36">
        <v>44652</v>
      </c>
      <c r="B41" s="37">
        <v>7.7474931765825197</v>
      </c>
      <c r="C41" s="37">
        <v>59.696599997118099</v>
      </c>
    </row>
    <row r="42" spans="1:3">
      <c r="A42" s="36">
        <v>44682</v>
      </c>
      <c r="B42" s="37">
        <v>7.8039797578749797</v>
      </c>
      <c r="C42" s="37">
        <v>59.817216290619697</v>
      </c>
    </row>
    <row r="43" spans="1:3">
      <c r="A43" s="36">
        <v>44713</v>
      </c>
      <c r="B43" s="37">
        <v>7.8114737505624996</v>
      </c>
      <c r="C43" s="37">
        <v>59.661175146888198</v>
      </c>
    </row>
    <row r="44" spans="1:3">
      <c r="A44" s="36">
        <v>44743</v>
      </c>
      <c r="B44" s="37">
        <v>7.9188115449306302</v>
      </c>
      <c r="C44" s="37">
        <v>59.759284165531902</v>
      </c>
    </row>
    <row r="45" spans="1:3">
      <c r="A45" s="36">
        <v>44774</v>
      </c>
      <c r="B45" s="37">
        <v>7.9293997650867301</v>
      </c>
      <c r="C45" s="37">
        <v>59.742281130937499</v>
      </c>
    </row>
    <row r="46" spans="1:3">
      <c r="A46" s="36">
        <v>44805</v>
      </c>
      <c r="B46" s="37">
        <v>8.04002440663443</v>
      </c>
      <c r="C46" s="37">
        <v>59.702655419541401</v>
      </c>
    </row>
    <row r="47" spans="1:3">
      <c r="A47" s="36">
        <v>44835</v>
      </c>
      <c r="B47" s="37">
        <v>7.9683805988207599</v>
      </c>
      <c r="C47" s="37">
        <v>59.783782072732599</v>
      </c>
    </row>
    <row r="48" spans="1:3">
      <c r="A48" s="36">
        <v>44866</v>
      </c>
      <c r="B48" s="37">
        <v>7.9488231355874204</v>
      </c>
      <c r="C48" s="37">
        <v>59.818395575565702</v>
      </c>
    </row>
    <row r="49" spans="1:3">
      <c r="A49" s="36">
        <v>44896</v>
      </c>
      <c r="B49" s="37">
        <v>7.86274883081298</v>
      </c>
      <c r="C49" s="37">
        <v>60.268619941876999</v>
      </c>
    </row>
    <row r="50" spans="1:3">
      <c r="A50" s="36">
        <v>44927</v>
      </c>
      <c r="B50" s="37">
        <v>8.0372443026616498</v>
      </c>
      <c r="C50" s="37">
        <v>60.628039513660397</v>
      </c>
    </row>
    <row r="51" spans="1:3">
      <c r="A51" s="36">
        <v>44958</v>
      </c>
      <c r="B51" s="37">
        <v>8.3676406179057992</v>
      </c>
      <c r="C51" s="37">
        <v>60.945678696143801</v>
      </c>
    </row>
    <row r="52" spans="1:3">
      <c r="A52" s="36">
        <v>44986</v>
      </c>
      <c r="B52" s="37">
        <v>8.8084787609360706</v>
      </c>
      <c r="C52" s="37">
        <v>61.030806768665101</v>
      </c>
    </row>
    <row r="53" spans="1:3">
      <c r="A53" s="36">
        <v>45017</v>
      </c>
      <c r="B53" s="37">
        <v>8.6597088797411494</v>
      </c>
      <c r="C53" s="37">
        <v>60.888434155747497</v>
      </c>
    </row>
    <row r="54" spans="1:3">
      <c r="A54" s="36">
        <v>45047</v>
      </c>
      <c r="B54" s="37">
        <v>8.5247377029714198</v>
      </c>
      <c r="C54" s="37">
        <v>60.937881318824303</v>
      </c>
    </row>
    <row r="55" spans="1:3">
      <c r="A55" s="36">
        <v>45078</v>
      </c>
      <c r="B55" s="37">
        <v>8.52758465277625</v>
      </c>
      <c r="C55" s="37">
        <v>60.898990954178601</v>
      </c>
    </row>
    <row r="56" spans="1:3">
      <c r="A56" s="36">
        <v>45108</v>
      </c>
      <c r="B56" s="37">
        <v>8.7722140467169041</v>
      </c>
      <c r="C56" s="37">
        <v>60.972087201500955</v>
      </c>
    </row>
    <row r="57" spans="1:3">
      <c r="A57" s="36">
        <v>45139</v>
      </c>
      <c r="B57" s="37">
        <v>8.9956512830772741</v>
      </c>
      <c r="C57" s="37">
        <v>60.9174757779248</v>
      </c>
    </row>
    <row r="58" spans="1:3">
      <c r="A58" s="36">
        <v>45170</v>
      </c>
      <c r="B58" s="37">
        <v>8.9130085719370999</v>
      </c>
      <c r="C58" s="37">
        <v>60.936905002708798</v>
      </c>
    </row>
    <row r="59" spans="1:3">
      <c r="A59" s="36">
        <v>45200</v>
      </c>
      <c r="B59" s="37">
        <v>8.8864690786627207</v>
      </c>
      <c r="C59" s="37">
        <v>61.07150661329073</v>
      </c>
    </row>
    <row r="60" spans="1:3">
      <c r="A60" s="36">
        <v>45231</v>
      </c>
      <c r="B60" s="37">
        <v>8.7324121337560143</v>
      </c>
      <c r="C60" s="37">
        <v>61.496401410751787</v>
      </c>
    </row>
    <row r="61" spans="1:3">
      <c r="A61" s="36">
        <v>45261</v>
      </c>
      <c r="B61" s="37">
        <v>8.4756393474728693</v>
      </c>
      <c r="C61" s="37">
        <v>61.844561075795198</v>
      </c>
    </row>
    <row r="62" spans="1:3">
      <c r="A62" s="36">
        <v>45292</v>
      </c>
      <c r="B62" s="37">
        <v>8.4356310785176642</v>
      </c>
      <c r="C62" s="37">
        <v>62.107274996775487</v>
      </c>
    </row>
    <row r="63" spans="1:3">
      <c r="A63" s="36">
        <v>45323</v>
      </c>
      <c r="B63" s="44">
        <v>8.504256718562635</v>
      </c>
      <c r="C63" s="44">
        <v>62.348365284269093</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04F39-54DF-4EAF-A4DF-F9F09B6C4F61}">
  <dimension ref="A2:N161"/>
  <sheetViews>
    <sheetView showGridLines="0" workbookViewId="0">
      <selection activeCell="L3" sqref="L3"/>
    </sheetView>
  </sheetViews>
  <sheetFormatPr baseColWidth="10" defaultColWidth="9.140625" defaultRowHeight="15"/>
  <cols>
    <col min="1" max="1" width="9.140625" style="45"/>
    <col min="2" max="7" width="12.42578125" style="45" customWidth="1"/>
    <col min="8" max="11" width="9.140625" style="45"/>
    <col min="12" max="12" width="1.85546875" style="45" customWidth="1"/>
    <col min="13" max="13" width="17.140625" style="45" customWidth="1"/>
    <col min="14" max="16384" width="9.140625" style="45"/>
  </cols>
  <sheetData>
    <row r="2" spans="1:14" ht="30">
      <c r="A2" s="9" t="s">
        <v>0</v>
      </c>
      <c r="B2" s="10" t="s">
        <v>39</v>
      </c>
      <c r="C2" s="10" t="s">
        <v>40</v>
      </c>
      <c r="D2" s="10" t="s">
        <v>41</v>
      </c>
      <c r="E2" s="10" t="s">
        <v>42</v>
      </c>
      <c r="F2" s="10" t="s">
        <v>43</v>
      </c>
      <c r="G2" s="10" t="s">
        <v>44</v>
      </c>
    </row>
    <row r="3" spans="1:14">
      <c r="A3" s="46">
        <v>44562</v>
      </c>
      <c r="B3" s="37">
        <v>14.127827000000252</v>
      </c>
      <c r="C3" s="37">
        <v>37.196114272559498</v>
      </c>
      <c r="D3" s="37">
        <v>2.691723775094033</v>
      </c>
      <c r="E3" s="37">
        <v>-19.569099517679433</v>
      </c>
      <c r="F3" s="37">
        <v>-6.1909115299735049</v>
      </c>
      <c r="G3" s="37">
        <v>13.082155261904767</v>
      </c>
      <c r="I3" s="21" t="s">
        <v>35</v>
      </c>
    </row>
    <row r="4" spans="1:14">
      <c r="A4" s="46">
        <v>44593</v>
      </c>
      <c r="B4" s="37">
        <v>74.786123999998381</v>
      </c>
      <c r="C4" s="37">
        <v>57.783155184210955</v>
      </c>
      <c r="D4" s="37">
        <v>38.931197514426799</v>
      </c>
      <c r="E4" s="37">
        <v>-10.227557558208673</v>
      </c>
      <c r="F4" s="37">
        <v>-11.700671140430245</v>
      </c>
      <c r="G4" s="37">
        <v>13.082155261904767</v>
      </c>
      <c r="I4" s="47" t="s">
        <v>45</v>
      </c>
      <c r="J4" s="35"/>
      <c r="K4" s="35"/>
      <c r="L4" s="35"/>
      <c r="M4" s="35"/>
      <c r="N4" s="35"/>
    </row>
    <row r="5" spans="1:14">
      <c r="A5" s="46">
        <v>44621</v>
      </c>
      <c r="B5" s="37">
        <v>66.495935000000827</v>
      </c>
      <c r="C5" s="37">
        <v>56.310889466643857</v>
      </c>
      <c r="D5" s="37">
        <v>2.3943020271846081</v>
      </c>
      <c r="E5" s="37">
        <v>5.8823061218231487</v>
      </c>
      <c r="F5" s="37">
        <v>1.9084373843501226</v>
      </c>
      <c r="G5" s="37">
        <v>13.082155261904767</v>
      </c>
      <c r="I5" s="40" t="s">
        <v>46</v>
      </c>
      <c r="J5" s="35"/>
      <c r="K5" s="35"/>
      <c r="L5" s="35"/>
      <c r="M5" s="35"/>
      <c r="N5" s="35"/>
    </row>
    <row r="6" spans="1:14">
      <c r="A6" s="46">
        <v>44652</v>
      </c>
      <c r="B6" s="37">
        <v>59.980488999999579</v>
      </c>
      <c r="C6" s="37">
        <v>2.4382026918156043</v>
      </c>
      <c r="D6" s="37">
        <v>14.432872790720808</v>
      </c>
      <c r="E6" s="37">
        <v>15.06290838388918</v>
      </c>
      <c r="F6" s="37">
        <v>28.046505133573191</v>
      </c>
      <c r="G6" s="37">
        <v>13.082155261904767</v>
      </c>
      <c r="I6" s="157"/>
      <c r="J6" s="157"/>
      <c r="K6" s="157"/>
      <c r="L6" s="157"/>
      <c r="N6" s="35"/>
    </row>
    <row r="7" spans="1:14">
      <c r="A7" s="46">
        <v>44682</v>
      </c>
      <c r="B7" s="37">
        <v>33.243172000000413</v>
      </c>
      <c r="C7" s="37">
        <v>-26.356362135603376</v>
      </c>
      <c r="D7" s="37">
        <v>-4.993237745090596</v>
      </c>
      <c r="E7" s="37">
        <v>60.631111379136428</v>
      </c>
      <c r="F7" s="37">
        <v>3.9616605015575033</v>
      </c>
      <c r="G7" s="37">
        <v>13.082155261904767</v>
      </c>
      <c r="N7" s="35"/>
    </row>
    <row r="8" spans="1:14">
      <c r="A8" s="46">
        <v>44713</v>
      </c>
      <c r="B8" s="37">
        <v>7.0264480000005278</v>
      </c>
      <c r="C8" s="37">
        <v>10.692921240924079</v>
      </c>
      <c r="D8" s="37">
        <v>9.1562898321516286</v>
      </c>
      <c r="E8" s="37">
        <v>-20.645738485070751</v>
      </c>
      <c r="F8" s="37">
        <v>7.8229754119948893</v>
      </c>
      <c r="G8" s="37">
        <v>13.082155261904767</v>
      </c>
      <c r="N8" s="35"/>
    </row>
    <row r="9" spans="1:14">
      <c r="A9" s="46">
        <v>44743</v>
      </c>
      <c r="B9" s="37">
        <v>31.645140999999057</v>
      </c>
      <c r="C9" s="37">
        <v>63.088292066882786</v>
      </c>
      <c r="D9" s="37">
        <v>-17.138007534877943</v>
      </c>
      <c r="E9" s="37">
        <v>-21.404281321036478</v>
      </c>
      <c r="F9" s="37">
        <v>7.0991377890323974</v>
      </c>
      <c r="G9" s="37">
        <v>13.082155261904767</v>
      </c>
      <c r="N9" s="35"/>
    </row>
    <row r="10" spans="1:14">
      <c r="A10" s="46">
        <v>44774</v>
      </c>
      <c r="B10" s="37">
        <v>4.4022370000002411</v>
      </c>
      <c r="C10" s="37">
        <v>6.2746089560077962</v>
      </c>
      <c r="D10" s="37">
        <v>2.1990306251154834E-2</v>
      </c>
      <c r="E10" s="37">
        <v>-2.6361726853174332</v>
      </c>
      <c r="F10" s="37">
        <v>0.74181042305906431</v>
      </c>
      <c r="G10" s="37">
        <v>13.082155261904767</v>
      </c>
      <c r="N10" s="35"/>
    </row>
    <row r="11" spans="1:14">
      <c r="A11" s="46">
        <v>44805</v>
      </c>
      <c r="B11" s="37">
        <v>-14.805887000000439</v>
      </c>
      <c r="C11" s="37">
        <v>-34.199111019001975</v>
      </c>
      <c r="D11" s="37">
        <v>20.23555634794343</v>
      </c>
      <c r="E11" s="37">
        <v>12.825429477110447</v>
      </c>
      <c r="F11" s="37">
        <v>-13.667761806054159</v>
      </c>
      <c r="G11" s="37">
        <v>13.082155261904767</v>
      </c>
      <c r="N11" s="35"/>
    </row>
    <row r="12" spans="1:14">
      <c r="A12" s="46">
        <v>44835</v>
      </c>
      <c r="B12" s="37">
        <v>15.111292000001413</v>
      </c>
      <c r="C12" s="37">
        <v>13.256290279191489</v>
      </c>
      <c r="D12" s="37">
        <v>14.187446690844695</v>
      </c>
      <c r="E12" s="37">
        <v>0.93784076896372426</v>
      </c>
      <c r="F12" s="37">
        <v>-13.270285738997359</v>
      </c>
      <c r="G12" s="37">
        <v>13.082155261904767</v>
      </c>
      <c r="N12" s="35"/>
    </row>
    <row r="13" spans="1:14">
      <c r="A13" s="46">
        <v>44866</v>
      </c>
      <c r="B13" s="37">
        <v>-19.431688000000577</v>
      </c>
      <c r="C13" s="37">
        <v>37.903083472885555</v>
      </c>
      <c r="D13" s="37">
        <v>3.204893546984863</v>
      </c>
      <c r="E13" s="37">
        <v>-58.537240513030838</v>
      </c>
      <c r="F13" s="37">
        <v>-2.002424506840498</v>
      </c>
      <c r="G13" s="37">
        <v>13.082155261904767</v>
      </c>
      <c r="N13" s="35"/>
    </row>
    <row r="14" spans="1:14">
      <c r="A14" s="46">
        <v>44896</v>
      </c>
      <c r="B14" s="37">
        <v>18.043133999999554</v>
      </c>
      <c r="C14" s="37">
        <v>20.317537473534685</v>
      </c>
      <c r="D14" s="37">
        <v>-12.469641011776957</v>
      </c>
      <c r="E14" s="37">
        <v>-2.2159483202983665</v>
      </c>
      <c r="F14" s="37">
        <v>12.411185858541785</v>
      </c>
      <c r="G14" s="37">
        <v>13.082155261904767</v>
      </c>
      <c r="N14" s="35"/>
    </row>
    <row r="15" spans="1:14">
      <c r="A15" s="46">
        <v>44927</v>
      </c>
      <c r="B15" s="37">
        <v>22.976920000000973</v>
      </c>
      <c r="C15" s="37">
        <v>28.831982954610794</v>
      </c>
      <c r="D15" s="37">
        <v>-11.130607647551301</v>
      </c>
      <c r="E15" s="37">
        <v>-3.4725223797468061</v>
      </c>
      <c r="F15" s="37">
        <v>8.7480670726870358</v>
      </c>
      <c r="G15" s="37">
        <v>13.082155261904767</v>
      </c>
      <c r="N15" s="35"/>
    </row>
    <row r="16" spans="1:14">
      <c r="A16" s="46">
        <v>44958</v>
      </c>
      <c r="B16" s="37">
        <v>31.951080999999249</v>
      </c>
      <c r="C16" s="37">
        <v>-13.518278697102687</v>
      </c>
      <c r="D16" s="37">
        <v>1.3336745932047052</v>
      </c>
      <c r="E16" s="37">
        <v>59.304831485271279</v>
      </c>
      <c r="F16" s="37">
        <v>-15.169146381373594</v>
      </c>
      <c r="G16" s="37">
        <v>13.082155261904767</v>
      </c>
      <c r="N16" s="35"/>
    </row>
    <row r="17" spans="1:14">
      <c r="A17" s="46">
        <v>44986</v>
      </c>
      <c r="B17" s="37">
        <v>15.104225999999471</v>
      </c>
      <c r="C17" s="37">
        <v>1.0324881323358568</v>
      </c>
      <c r="D17" s="37">
        <v>16.178818528618194</v>
      </c>
      <c r="E17" s="37">
        <v>24.517040461709257</v>
      </c>
      <c r="F17" s="37">
        <v>-26.624121122664405</v>
      </c>
      <c r="G17" s="37">
        <v>13.082155261904767</v>
      </c>
      <c r="N17" s="35"/>
    </row>
    <row r="18" spans="1:14">
      <c r="A18" s="46">
        <v>45017</v>
      </c>
      <c r="B18" s="37">
        <v>23.094896000000517</v>
      </c>
      <c r="C18" s="37">
        <v>-26.383405136901274</v>
      </c>
      <c r="D18" s="37">
        <v>12.686581792788957</v>
      </c>
      <c r="E18" s="37">
        <v>30.184060338081963</v>
      </c>
      <c r="F18" s="37">
        <v>6.6076590060306444</v>
      </c>
      <c r="G18" s="37">
        <v>13.082155261904767</v>
      </c>
      <c r="I18" s="48" t="s">
        <v>47</v>
      </c>
      <c r="N18" s="35"/>
    </row>
    <row r="19" spans="1:14">
      <c r="A19" s="46">
        <v>45047</v>
      </c>
      <c r="B19" s="37">
        <v>38.587881999999809</v>
      </c>
      <c r="C19" s="37">
        <v>30.019468816701192</v>
      </c>
      <c r="D19" s="37">
        <v>23.76266265558138</v>
      </c>
      <c r="E19" s="37">
        <v>-25.937710126253023</v>
      </c>
      <c r="F19" s="37">
        <v>10.743460653969919</v>
      </c>
      <c r="G19" s="37">
        <v>13.082155261904767</v>
      </c>
      <c r="I19" s="48" t="s">
        <v>48</v>
      </c>
      <c r="J19" s="40"/>
      <c r="K19" s="40"/>
      <c r="L19" s="35"/>
      <c r="M19" s="35"/>
      <c r="N19" s="35"/>
    </row>
    <row r="20" spans="1:14">
      <c r="A20" s="46">
        <v>45078</v>
      </c>
      <c r="B20" s="37">
        <v>27.158548999999766</v>
      </c>
      <c r="C20" s="37">
        <v>-6.2829713037644979</v>
      </c>
      <c r="D20" s="37">
        <v>16.052844340490878</v>
      </c>
      <c r="E20" s="37">
        <v>7.414140721777585</v>
      </c>
      <c r="F20" s="37">
        <v>9.9745352414965964</v>
      </c>
      <c r="G20" s="37">
        <v>13.082155261904767</v>
      </c>
      <c r="I20" s="48" t="s">
        <v>49</v>
      </c>
      <c r="J20" s="40"/>
      <c r="K20" s="40"/>
      <c r="L20" s="35"/>
      <c r="M20" s="35"/>
      <c r="N20" s="35"/>
    </row>
    <row r="21" spans="1:14">
      <c r="A21" s="46">
        <v>45108</v>
      </c>
      <c r="B21" s="37">
        <v>10.80525900000066</v>
      </c>
      <c r="C21" s="37">
        <v>40.459889271725842</v>
      </c>
      <c r="D21" s="37">
        <v>-19.477797225071981</v>
      </c>
      <c r="E21" s="37">
        <v>-4.32601262652679</v>
      </c>
      <c r="F21" s="37">
        <v>-5.8508204201265244</v>
      </c>
      <c r="G21" s="37">
        <v>13.082155261904767</v>
      </c>
      <c r="I21" s="48" t="s">
        <v>50</v>
      </c>
      <c r="J21" s="35"/>
      <c r="K21" s="35"/>
      <c r="L21" s="35"/>
      <c r="M21" s="35"/>
      <c r="N21" s="35"/>
    </row>
    <row r="22" spans="1:14">
      <c r="A22" s="46">
        <v>45139</v>
      </c>
      <c r="B22" s="37">
        <v>-17.368432000001121</v>
      </c>
      <c r="C22" s="37">
        <v>-13.537980424610396</v>
      </c>
      <c r="D22" s="37">
        <v>2.2241349872062983</v>
      </c>
      <c r="E22" s="37">
        <v>3.0457964000736411</v>
      </c>
      <c r="F22" s="37">
        <v>-9.1003829626713468</v>
      </c>
      <c r="G22" s="37">
        <v>13.082155261904767</v>
      </c>
      <c r="I22" s="41" t="s">
        <v>51</v>
      </c>
      <c r="J22" s="35"/>
      <c r="K22" s="35"/>
      <c r="L22" s="35"/>
      <c r="M22" s="35"/>
      <c r="N22" s="35"/>
    </row>
    <row r="23" spans="1:14">
      <c r="A23" s="46">
        <v>45170</v>
      </c>
      <c r="B23" s="37">
        <v>19.287438000001202</v>
      </c>
      <c r="C23" s="37">
        <v>41.481745205616789</v>
      </c>
      <c r="D23" s="37">
        <v>-15.069455856759532</v>
      </c>
      <c r="E23" s="37">
        <v>-13.971891888734035</v>
      </c>
      <c r="F23" s="37">
        <v>6.8470405398784351</v>
      </c>
      <c r="G23" s="37">
        <v>13.082155261904767</v>
      </c>
      <c r="I23" s="41"/>
      <c r="J23" s="35"/>
      <c r="K23" s="35"/>
      <c r="L23" s="35"/>
      <c r="M23" s="35"/>
      <c r="N23" s="35"/>
    </row>
    <row r="24" spans="1:14">
      <c r="A24" s="46">
        <v>45200</v>
      </c>
      <c r="B24" s="37">
        <v>17.274617999999464</v>
      </c>
      <c r="C24" s="37">
        <v>28.317880068132581</v>
      </c>
      <c r="D24" s="37">
        <v>-9.716062658926603</v>
      </c>
      <c r="E24" s="37">
        <v>-0.16649905712324653</v>
      </c>
      <c r="F24" s="37">
        <v>-1.1607003520839498</v>
      </c>
      <c r="G24" s="37">
        <v>13.082155261904767</v>
      </c>
      <c r="I24" s="35"/>
      <c r="J24" s="35"/>
      <c r="K24" s="35"/>
      <c r="L24" s="35"/>
      <c r="M24" s="35"/>
      <c r="N24" s="35"/>
    </row>
    <row r="25" spans="1:14">
      <c r="A25" s="46">
        <v>45231</v>
      </c>
      <c r="B25" s="37">
        <v>49.479629999999815</v>
      </c>
      <c r="C25" s="37">
        <v>32.509809378757382</v>
      </c>
      <c r="D25" s="37">
        <v>-10.24511666108333</v>
      </c>
      <c r="E25" s="37">
        <v>33.894266223424438</v>
      </c>
      <c r="F25" s="37">
        <v>-6.679328941099584</v>
      </c>
      <c r="G25" s="37">
        <v>13.082155261904767</v>
      </c>
      <c r="I25" s="35"/>
      <c r="J25" s="35"/>
      <c r="K25" s="35"/>
      <c r="L25" s="35"/>
      <c r="M25" s="35"/>
      <c r="N25" s="35"/>
    </row>
    <row r="26" spans="1:14">
      <c r="A26" s="46">
        <v>45261</v>
      </c>
      <c r="B26" s="37">
        <v>22.83136100000047</v>
      </c>
      <c r="C26" s="37">
        <v>11.715050974895348</v>
      </c>
      <c r="D26" s="37">
        <v>10.772625606771385</v>
      </c>
      <c r="E26" s="37">
        <v>1.1507568799872843</v>
      </c>
      <c r="F26" s="37">
        <v>-0.80707246165025026</v>
      </c>
      <c r="G26" s="37">
        <v>13.082155261904767</v>
      </c>
    </row>
    <row r="27" spans="1:14">
      <c r="A27" s="46">
        <v>45292</v>
      </c>
      <c r="B27" s="37">
        <v>30.518516000000091</v>
      </c>
      <c r="C27" s="37">
        <v>24.262846630759668</v>
      </c>
      <c r="D27" s="37">
        <v>11.682689443292702</v>
      </c>
      <c r="E27" s="37">
        <v>-10.660417892580881</v>
      </c>
      <c r="F27" s="37">
        <v>5.2333978185264414</v>
      </c>
      <c r="G27" s="37">
        <v>13.082155261904767</v>
      </c>
    </row>
    <row r="28" spans="1:14">
      <c r="A28" s="46">
        <v>45323</v>
      </c>
      <c r="B28" s="37">
        <v>37.03863999999885</v>
      </c>
      <c r="C28" s="37">
        <v>1.7111231335738921</v>
      </c>
      <c r="D28" s="37">
        <v>12.100926721179007</v>
      </c>
      <c r="E28" s="37">
        <v>6.9327907038441481</v>
      </c>
      <c r="F28" s="37">
        <v>16.293799441403053</v>
      </c>
      <c r="G28" s="37">
        <v>13.082155261904767</v>
      </c>
    </row>
    <row r="147" ht="23.45" customHeight="1"/>
    <row r="161" ht="16.5" customHeight="1"/>
  </sheetData>
  <mergeCells count="1">
    <mergeCell ref="I6:L6"/>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D0D02-474A-44C5-9E20-03DCCA8E5FDD}">
  <dimension ref="A1:M112"/>
  <sheetViews>
    <sheetView zoomScaleNormal="100" workbookViewId="0">
      <selection activeCell="I8" sqref="I8"/>
    </sheetView>
  </sheetViews>
  <sheetFormatPr baseColWidth="10" defaultColWidth="11.42578125" defaultRowHeight="15"/>
  <cols>
    <col min="1" max="1" width="15.140625" style="106" customWidth="1"/>
    <col min="2" max="8" width="11.42578125" style="106"/>
    <col min="9" max="9" width="17.5703125" style="106" customWidth="1"/>
    <col min="10" max="16384" width="11.42578125" style="106"/>
  </cols>
  <sheetData>
    <row r="1" spans="1:10">
      <c r="A1" s="1"/>
      <c r="B1" s="150" t="s">
        <v>125</v>
      </c>
      <c r="C1" s="151"/>
      <c r="D1" s="151"/>
      <c r="E1" s="148" t="s">
        <v>126</v>
      </c>
      <c r="F1" s="148"/>
      <c r="G1" s="148"/>
    </row>
    <row r="2" spans="1:10">
      <c r="A2" s="1"/>
      <c r="B2" s="1" t="s">
        <v>118</v>
      </c>
      <c r="C2" s="1" t="s">
        <v>119</v>
      </c>
      <c r="D2" s="1" t="s">
        <v>127</v>
      </c>
      <c r="E2" s="1" t="s">
        <v>118</v>
      </c>
      <c r="F2" s="1" t="s">
        <v>119</v>
      </c>
      <c r="G2" s="1" t="s">
        <v>127</v>
      </c>
    </row>
    <row r="3" spans="1:10">
      <c r="A3" s="107">
        <v>42035</v>
      </c>
      <c r="B3" s="108">
        <v>-0.1</v>
      </c>
      <c r="C3" s="108">
        <v>-0.6</v>
      </c>
      <c r="D3" s="108">
        <v>0.3</v>
      </c>
      <c r="E3" s="108">
        <v>1.6</v>
      </c>
      <c r="F3" s="108">
        <v>0.6</v>
      </c>
      <c r="G3" s="108">
        <v>1.4</v>
      </c>
    </row>
    <row r="4" spans="1:10">
      <c r="A4" s="107">
        <v>42063</v>
      </c>
      <c r="B4" s="108">
        <v>0</v>
      </c>
      <c r="C4" s="108">
        <v>-0.3</v>
      </c>
      <c r="D4" s="108">
        <v>0</v>
      </c>
      <c r="E4" s="108">
        <v>1.7</v>
      </c>
      <c r="F4" s="108">
        <v>0.7</v>
      </c>
      <c r="G4" s="108">
        <v>1.2</v>
      </c>
    </row>
    <row r="5" spans="1:10">
      <c r="A5" s="107">
        <v>42094</v>
      </c>
      <c r="B5" s="108">
        <v>-0.1</v>
      </c>
      <c r="C5" s="108">
        <v>-0.1</v>
      </c>
      <c r="D5" s="108">
        <v>0</v>
      </c>
      <c r="E5" s="108">
        <v>1.8</v>
      </c>
      <c r="F5" s="108">
        <v>0.6</v>
      </c>
      <c r="G5" s="108">
        <v>1</v>
      </c>
    </row>
    <row r="6" spans="1:10">
      <c r="A6" s="107">
        <v>42124</v>
      </c>
      <c r="B6" s="108">
        <v>-0.2</v>
      </c>
      <c r="C6" s="108">
        <v>0.2</v>
      </c>
      <c r="D6" s="108">
        <v>-0.1</v>
      </c>
      <c r="E6" s="108">
        <v>1.8</v>
      </c>
      <c r="F6" s="108">
        <v>0.9</v>
      </c>
      <c r="G6" s="108">
        <v>0.8</v>
      </c>
    </row>
    <row r="7" spans="1:10">
      <c r="A7" s="107">
        <v>42155</v>
      </c>
      <c r="B7" s="108">
        <v>0</v>
      </c>
      <c r="C7" s="108">
        <v>0.6</v>
      </c>
      <c r="D7" s="108">
        <v>0.1</v>
      </c>
      <c r="E7" s="108">
        <v>1.7</v>
      </c>
      <c r="F7" s="108">
        <v>1.3</v>
      </c>
      <c r="G7" s="108">
        <v>0.9</v>
      </c>
      <c r="J7" s="109" t="s">
        <v>128</v>
      </c>
    </row>
    <row r="8" spans="1:10">
      <c r="A8" s="107">
        <v>42185</v>
      </c>
      <c r="B8" s="108">
        <v>0.1</v>
      </c>
      <c r="C8" s="108">
        <v>0.5</v>
      </c>
      <c r="D8" s="108">
        <v>0</v>
      </c>
      <c r="E8" s="108">
        <v>1.8</v>
      </c>
      <c r="F8" s="108">
        <v>1.2</v>
      </c>
      <c r="G8" s="108">
        <v>0.8</v>
      </c>
      <c r="J8" s="76" t="s">
        <v>129</v>
      </c>
    </row>
    <row r="9" spans="1:10">
      <c r="A9" s="107">
        <v>42216</v>
      </c>
      <c r="B9" s="108">
        <v>0.2</v>
      </c>
      <c r="C9" s="108">
        <v>0.5</v>
      </c>
      <c r="D9" s="108">
        <v>0.1</v>
      </c>
      <c r="E9" s="108">
        <v>1.8</v>
      </c>
      <c r="F9" s="108">
        <v>1.4</v>
      </c>
      <c r="G9" s="108">
        <v>1.2</v>
      </c>
      <c r="J9" s="110" t="s">
        <v>130</v>
      </c>
    </row>
    <row r="10" spans="1:10">
      <c r="A10" s="107">
        <v>42247</v>
      </c>
      <c r="B10" s="108">
        <v>0.2</v>
      </c>
      <c r="C10" s="108">
        <v>0.4</v>
      </c>
      <c r="D10" s="108">
        <v>0</v>
      </c>
      <c r="E10" s="108">
        <v>1.8</v>
      </c>
      <c r="F10" s="108">
        <v>1.4</v>
      </c>
      <c r="G10" s="108">
        <v>1</v>
      </c>
      <c r="J10" s="110" t="s">
        <v>103</v>
      </c>
    </row>
    <row r="11" spans="1:10">
      <c r="A11" s="107">
        <v>42277</v>
      </c>
      <c r="B11" s="108">
        <v>0</v>
      </c>
      <c r="C11" s="108">
        <v>0.2</v>
      </c>
      <c r="D11" s="108">
        <v>-0.1</v>
      </c>
      <c r="E11" s="108">
        <v>1.9</v>
      </c>
      <c r="F11" s="108">
        <v>1.3</v>
      </c>
      <c r="G11" s="108">
        <v>1</v>
      </c>
    </row>
    <row r="12" spans="1:10">
      <c r="A12" s="107">
        <v>42308</v>
      </c>
      <c r="B12" s="108">
        <v>0.2</v>
      </c>
      <c r="C12" s="108">
        <v>0.4</v>
      </c>
      <c r="D12" s="108">
        <v>-0.1</v>
      </c>
      <c r="E12" s="108">
        <v>1.9</v>
      </c>
      <c r="F12" s="108">
        <v>1.5</v>
      </c>
      <c r="G12" s="108">
        <v>1.1000000000000001</v>
      </c>
    </row>
    <row r="13" spans="1:10">
      <c r="A13" s="107">
        <v>42338</v>
      </c>
      <c r="B13" s="108">
        <v>0.5</v>
      </c>
      <c r="C13" s="108">
        <v>0.1</v>
      </c>
      <c r="D13" s="108">
        <v>0.1</v>
      </c>
      <c r="E13" s="108">
        <v>2</v>
      </c>
      <c r="F13" s="108">
        <v>0.9</v>
      </c>
      <c r="G13" s="108">
        <v>1.2</v>
      </c>
    </row>
    <row r="14" spans="1:10">
      <c r="A14" s="107">
        <v>42369</v>
      </c>
      <c r="B14" s="108">
        <v>0.7</v>
      </c>
      <c r="C14" s="108">
        <v>0.3</v>
      </c>
      <c r="D14" s="108">
        <v>0.2</v>
      </c>
      <c r="E14" s="108">
        <v>2.1</v>
      </c>
      <c r="F14" s="108">
        <v>0.9</v>
      </c>
      <c r="G14" s="108">
        <v>1.4</v>
      </c>
    </row>
    <row r="15" spans="1:10">
      <c r="A15" s="107">
        <v>42400</v>
      </c>
      <c r="B15" s="108">
        <v>1.4</v>
      </c>
      <c r="C15" s="108">
        <v>0.3</v>
      </c>
      <c r="D15" s="108">
        <v>0.3</v>
      </c>
      <c r="E15" s="108">
        <v>2.2000000000000002</v>
      </c>
      <c r="F15" s="108">
        <v>1</v>
      </c>
      <c r="G15" s="108">
        <v>1.2</v>
      </c>
    </row>
    <row r="16" spans="1:10">
      <c r="A16" s="107">
        <v>42429</v>
      </c>
      <c r="B16" s="108">
        <v>1</v>
      </c>
      <c r="C16" s="108">
        <v>-0.1</v>
      </c>
      <c r="D16" s="108">
        <v>0.3</v>
      </c>
      <c r="E16" s="108">
        <v>2.2999999999999998</v>
      </c>
      <c r="F16" s="108">
        <v>0.9</v>
      </c>
      <c r="G16" s="108">
        <v>1.2</v>
      </c>
    </row>
    <row r="17" spans="1:13">
      <c r="A17" s="107">
        <v>42460</v>
      </c>
      <c r="B17" s="108">
        <v>0.9</v>
      </c>
      <c r="C17" s="108">
        <v>0</v>
      </c>
      <c r="D17" s="108">
        <v>0.5</v>
      </c>
      <c r="E17" s="108">
        <v>2.2000000000000002</v>
      </c>
      <c r="F17" s="108">
        <v>1</v>
      </c>
      <c r="G17" s="108">
        <v>1.5</v>
      </c>
    </row>
    <row r="18" spans="1:13">
      <c r="A18" s="107">
        <v>42490</v>
      </c>
      <c r="B18" s="108">
        <v>1.1000000000000001</v>
      </c>
      <c r="C18" s="108">
        <v>-0.3</v>
      </c>
      <c r="D18" s="108">
        <v>0.3</v>
      </c>
      <c r="E18" s="108">
        <v>2.1</v>
      </c>
      <c r="F18" s="108">
        <v>0.7</v>
      </c>
      <c r="G18" s="108">
        <v>1.2</v>
      </c>
    </row>
    <row r="19" spans="1:13">
      <c r="A19" s="107">
        <v>42521</v>
      </c>
      <c r="B19" s="108">
        <v>1</v>
      </c>
      <c r="C19" s="108">
        <v>-0.1</v>
      </c>
      <c r="D19" s="108">
        <v>0.3</v>
      </c>
      <c r="E19" s="108">
        <v>2.2000000000000002</v>
      </c>
      <c r="F19" s="108">
        <v>0.8</v>
      </c>
      <c r="G19" s="108">
        <v>1.2</v>
      </c>
    </row>
    <row r="20" spans="1:13">
      <c r="A20" s="107">
        <v>42551</v>
      </c>
      <c r="B20" s="108">
        <v>1</v>
      </c>
      <c r="C20" s="108">
        <v>0</v>
      </c>
      <c r="D20" s="108">
        <v>0.5</v>
      </c>
      <c r="E20" s="108">
        <v>2.2000000000000002</v>
      </c>
      <c r="F20" s="108">
        <v>0.8</v>
      </c>
      <c r="G20" s="108">
        <v>1.4</v>
      </c>
    </row>
    <row r="21" spans="1:13">
      <c r="A21" s="107">
        <v>42582</v>
      </c>
      <c r="B21" s="108">
        <v>0.8</v>
      </c>
      <c r="C21" s="108">
        <v>0.2</v>
      </c>
      <c r="D21" s="108">
        <v>0.6</v>
      </c>
      <c r="E21" s="108">
        <v>2.2000000000000002</v>
      </c>
      <c r="F21" s="108">
        <v>0.9</v>
      </c>
      <c r="G21" s="108">
        <v>1.3</v>
      </c>
    </row>
    <row r="22" spans="1:13">
      <c r="A22" s="107">
        <v>42613</v>
      </c>
      <c r="B22" s="108">
        <v>1.1000000000000001</v>
      </c>
      <c r="C22" s="108">
        <v>0.2</v>
      </c>
      <c r="D22" s="108">
        <v>0.6</v>
      </c>
      <c r="E22" s="108">
        <v>2.2999999999999998</v>
      </c>
      <c r="F22" s="108">
        <v>0.8</v>
      </c>
      <c r="G22" s="108">
        <v>1.3</v>
      </c>
    </row>
    <row r="23" spans="1:13">
      <c r="A23" s="107">
        <v>42643</v>
      </c>
      <c r="B23" s="108">
        <v>1.5</v>
      </c>
      <c r="C23" s="108">
        <v>0.4</v>
      </c>
      <c r="D23" s="108">
        <v>1</v>
      </c>
      <c r="E23" s="108">
        <v>2.2000000000000002</v>
      </c>
      <c r="F23" s="108">
        <v>0.8</v>
      </c>
      <c r="G23" s="108">
        <v>1.5</v>
      </c>
    </row>
    <row r="24" spans="1:13">
      <c r="A24" s="107">
        <v>42674</v>
      </c>
      <c r="B24" s="108">
        <v>1.6</v>
      </c>
      <c r="C24" s="108">
        <v>0.5</v>
      </c>
      <c r="D24" s="108">
        <v>0.9</v>
      </c>
      <c r="E24" s="108">
        <v>2.1</v>
      </c>
      <c r="F24" s="108">
        <v>0.7</v>
      </c>
      <c r="G24" s="108">
        <v>1.2</v>
      </c>
      <c r="J24" s="152" t="s">
        <v>131</v>
      </c>
      <c r="K24" s="152"/>
      <c r="L24" s="152"/>
      <c r="M24" s="152"/>
    </row>
    <row r="25" spans="1:13">
      <c r="A25" s="107">
        <v>42704</v>
      </c>
      <c r="B25" s="108">
        <v>1.7</v>
      </c>
      <c r="C25" s="108">
        <v>0.6</v>
      </c>
      <c r="D25" s="108">
        <v>1.2</v>
      </c>
      <c r="E25" s="108">
        <v>2.1</v>
      </c>
      <c r="F25" s="108">
        <v>0.8</v>
      </c>
      <c r="G25" s="108">
        <v>1.4</v>
      </c>
      <c r="J25" s="152"/>
      <c r="K25" s="152"/>
      <c r="L25" s="152"/>
      <c r="M25" s="152"/>
    </row>
    <row r="26" spans="1:13">
      <c r="A26" s="107">
        <v>42735</v>
      </c>
      <c r="B26" s="108">
        <v>2.1</v>
      </c>
      <c r="C26" s="108">
        <v>1.1000000000000001</v>
      </c>
      <c r="D26" s="108">
        <v>1.6</v>
      </c>
      <c r="E26" s="108">
        <v>2.2000000000000002</v>
      </c>
      <c r="F26" s="108">
        <v>0.9</v>
      </c>
      <c r="G26" s="108">
        <v>1.6</v>
      </c>
      <c r="J26" s="105" t="s">
        <v>72</v>
      </c>
      <c r="K26" s="105"/>
      <c r="L26" s="105"/>
      <c r="M26" s="105"/>
    </row>
    <row r="27" spans="1:13">
      <c r="A27" s="107">
        <v>42766</v>
      </c>
      <c r="B27" s="108">
        <v>2.5</v>
      </c>
      <c r="C27" s="108">
        <v>1.7</v>
      </c>
      <c r="D27" s="108">
        <v>1.8</v>
      </c>
      <c r="E27" s="108">
        <v>2.2999999999999998</v>
      </c>
      <c r="F27" s="108">
        <v>0.9</v>
      </c>
      <c r="G27" s="108">
        <v>1.6</v>
      </c>
    </row>
    <row r="28" spans="1:13">
      <c r="A28" s="107">
        <v>42794</v>
      </c>
      <c r="B28" s="108">
        <v>2.7</v>
      </c>
      <c r="C28" s="108">
        <v>2</v>
      </c>
      <c r="D28" s="108">
        <v>2.2999999999999998</v>
      </c>
      <c r="E28" s="108">
        <v>2.2000000000000002</v>
      </c>
      <c r="F28" s="108">
        <v>0.8</v>
      </c>
      <c r="G28" s="108">
        <v>2</v>
      </c>
    </row>
    <row r="29" spans="1:13">
      <c r="A29" s="107">
        <v>42825</v>
      </c>
      <c r="B29" s="108">
        <v>2.4</v>
      </c>
      <c r="C29" s="108">
        <v>1.5</v>
      </c>
      <c r="D29" s="108">
        <v>2.2999999999999998</v>
      </c>
      <c r="E29" s="108">
        <v>2</v>
      </c>
      <c r="F29" s="108">
        <v>0.7</v>
      </c>
      <c r="G29" s="108">
        <v>1.8</v>
      </c>
    </row>
    <row r="30" spans="1:13">
      <c r="A30" s="107">
        <v>42855</v>
      </c>
      <c r="B30" s="108">
        <v>2.2000000000000002</v>
      </c>
      <c r="C30" s="108">
        <v>1.9</v>
      </c>
      <c r="D30" s="108">
        <v>2.7</v>
      </c>
      <c r="E30" s="108">
        <v>1.9</v>
      </c>
      <c r="F30" s="108">
        <v>1.3</v>
      </c>
      <c r="G30" s="108">
        <v>2.4</v>
      </c>
    </row>
    <row r="31" spans="1:13">
      <c r="A31" s="107">
        <v>42886</v>
      </c>
      <c r="B31" s="108">
        <v>1.9</v>
      </c>
      <c r="C31" s="108">
        <v>1.4</v>
      </c>
      <c r="D31" s="108">
        <v>2.9</v>
      </c>
      <c r="E31" s="108">
        <v>1.7</v>
      </c>
      <c r="F31" s="108">
        <v>0.9</v>
      </c>
      <c r="G31" s="108">
        <v>2.6</v>
      </c>
    </row>
    <row r="32" spans="1:13">
      <c r="A32" s="107">
        <v>42916</v>
      </c>
      <c r="B32" s="108">
        <v>1.6</v>
      </c>
      <c r="C32" s="108">
        <v>1.3</v>
      </c>
      <c r="D32" s="108">
        <v>2.6</v>
      </c>
      <c r="E32" s="108">
        <v>1.7</v>
      </c>
      <c r="F32" s="108">
        <v>1.2</v>
      </c>
      <c r="G32" s="108">
        <v>2.4</v>
      </c>
    </row>
    <row r="33" spans="1:7">
      <c r="A33" s="107">
        <v>42947</v>
      </c>
      <c r="B33" s="108">
        <v>1.7</v>
      </c>
      <c r="C33" s="108">
        <v>1.3</v>
      </c>
      <c r="D33" s="108">
        <v>2.6</v>
      </c>
      <c r="E33" s="108">
        <v>1.7</v>
      </c>
      <c r="F33" s="108">
        <v>1.2</v>
      </c>
      <c r="G33" s="108">
        <v>2.4</v>
      </c>
    </row>
    <row r="34" spans="1:7">
      <c r="A34" s="107">
        <v>42978</v>
      </c>
      <c r="B34" s="108">
        <v>1.9</v>
      </c>
      <c r="C34" s="108">
        <v>1.5</v>
      </c>
      <c r="D34" s="108">
        <v>2.9</v>
      </c>
      <c r="E34" s="108">
        <v>1.7</v>
      </c>
      <c r="F34" s="108">
        <v>1.2</v>
      </c>
      <c r="G34" s="108">
        <v>2.7</v>
      </c>
    </row>
    <row r="35" spans="1:7">
      <c r="A35" s="107">
        <v>43008</v>
      </c>
      <c r="B35" s="108">
        <v>2.2000000000000002</v>
      </c>
      <c r="C35" s="108">
        <v>1.6</v>
      </c>
      <c r="D35" s="108">
        <v>3</v>
      </c>
      <c r="E35" s="108">
        <v>1.7</v>
      </c>
      <c r="F35" s="108">
        <v>1.2</v>
      </c>
      <c r="G35" s="108">
        <v>2.7</v>
      </c>
    </row>
    <row r="36" spans="1:7">
      <c r="A36" s="107">
        <v>43039</v>
      </c>
      <c r="B36" s="108">
        <v>2</v>
      </c>
      <c r="C36" s="108">
        <v>1.4</v>
      </c>
      <c r="D36" s="108">
        <v>3</v>
      </c>
      <c r="E36" s="108">
        <v>1.8</v>
      </c>
      <c r="F36" s="108">
        <v>0.9</v>
      </c>
      <c r="G36" s="108">
        <v>2.7</v>
      </c>
    </row>
    <row r="37" spans="1:7">
      <c r="A37" s="107">
        <v>43069</v>
      </c>
      <c r="B37" s="108">
        <v>2.2000000000000002</v>
      </c>
      <c r="C37" s="108">
        <v>1.5</v>
      </c>
      <c r="D37" s="108">
        <v>3.1</v>
      </c>
      <c r="E37" s="108">
        <v>1.7</v>
      </c>
      <c r="F37" s="108">
        <v>0.9</v>
      </c>
      <c r="G37" s="108">
        <v>2.7</v>
      </c>
    </row>
    <row r="38" spans="1:7">
      <c r="A38" s="107">
        <v>43100</v>
      </c>
      <c r="B38" s="108">
        <v>2.1</v>
      </c>
      <c r="C38" s="108">
        <v>1.3</v>
      </c>
      <c r="D38" s="108">
        <v>3</v>
      </c>
      <c r="E38" s="108">
        <v>1.8</v>
      </c>
      <c r="F38" s="108">
        <v>0.9</v>
      </c>
      <c r="G38" s="108">
        <v>2.5</v>
      </c>
    </row>
    <row r="39" spans="1:7">
      <c r="A39" s="107">
        <v>43131</v>
      </c>
      <c r="B39" s="108">
        <v>2.1</v>
      </c>
      <c r="C39" s="108">
        <v>1.3</v>
      </c>
      <c r="D39" s="108">
        <v>3</v>
      </c>
      <c r="E39" s="108">
        <v>1.8</v>
      </c>
      <c r="F39" s="108">
        <v>1</v>
      </c>
      <c r="G39" s="108">
        <v>2.7</v>
      </c>
    </row>
    <row r="40" spans="1:7">
      <c r="A40" s="107">
        <v>43159</v>
      </c>
      <c r="B40" s="108">
        <v>2.2000000000000002</v>
      </c>
      <c r="C40" s="108">
        <v>1.1000000000000001</v>
      </c>
      <c r="D40" s="108">
        <v>2.7</v>
      </c>
      <c r="E40" s="108">
        <v>1.8</v>
      </c>
      <c r="F40" s="108">
        <v>1</v>
      </c>
      <c r="G40" s="108">
        <v>2.4</v>
      </c>
    </row>
    <row r="41" spans="1:7">
      <c r="A41" s="107">
        <v>43190</v>
      </c>
      <c r="B41" s="108">
        <v>2.4</v>
      </c>
      <c r="C41" s="108">
        <v>1.4</v>
      </c>
      <c r="D41" s="108">
        <v>2.5</v>
      </c>
      <c r="E41" s="108">
        <v>2.1</v>
      </c>
      <c r="F41" s="108">
        <v>1.1000000000000001</v>
      </c>
      <c r="G41" s="108">
        <v>2.2999999999999998</v>
      </c>
    </row>
    <row r="42" spans="1:7">
      <c r="A42" s="107">
        <v>43220</v>
      </c>
      <c r="B42" s="108">
        <v>2.5</v>
      </c>
      <c r="C42" s="108">
        <v>1.2</v>
      </c>
      <c r="D42" s="108">
        <v>2.4</v>
      </c>
      <c r="E42" s="108">
        <v>2.1</v>
      </c>
      <c r="F42" s="108">
        <v>0.7</v>
      </c>
      <c r="G42" s="108">
        <v>2.1</v>
      </c>
    </row>
    <row r="43" spans="1:7">
      <c r="A43" s="107">
        <v>43251</v>
      </c>
      <c r="B43" s="108">
        <v>2.8</v>
      </c>
      <c r="C43" s="108">
        <v>2</v>
      </c>
      <c r="D43" s="108">
        <v>2.4</v>
      </c>
      <c r="E43" s="108">
        <v>2.2000000000000002</v>
      </c>
      <c r="F43" s="108">
        <v>1.2</v>
      </c>
      <c r="G43" s="108">
        <v>2.1</v>
      </c>
    </row>
    <row r="44" spans="1:7">
      <c r="A44" s="107">
        <v>43281</v>
      </c>
      <c r="B44" s="108">
        <v>2.9</v>
      </c>
      <c r="C44" s="108">
        <v>2</v>
      </c>
      <c r="D44" s="108">
        <v>2.4</v>
      </c>
      <c r="E44" s="108">
        <v>2.2999999999999998</v>
      </c>
      <c r="F44" s="108">
        <v>1</v>
      </c>
      <c r="G44" s="108">
        <v>1.9</v>
      </c>
    </row>
    <row r="45" spans="1:7">
      <c r="A45" s="107">
        <v>43312</v>
      </c>
      <c r="B45" s="108">
        <v>2.9</v>
      </c>
      <c r="C45" s="108">
        <v>2.2000000000000002</v>
      </c>
      <c r="D45" s="108">
        <v>2.5</v>
      </c>
      <c r="E45" s="108">
        <v>2.4</v>
      </c>
      <c r="F45" s="108">
        <v>1.1000000000000001</v>
      </c>
      <c r="G45" s="108">
        <v>1.9</v>
      </c>
    </row>
    <row r="46" spans="1:7">
      <c r="A46" s="107">
        <v>43343</v>
      </c>
      <c r="B46" s="108">
        <v>2.7</v>
      </c>
      <c r="C46" s="108">
        <v>2.1</v>
      </c>
      <c r="D46" s="108">
        <v>2.7</v>
      </c>
      <c r="E46" s="108">
        <v>2.2000000000000002</v>
      </c>
      <c r="F46" s="108">
        <v>1</v>
      </c>
      <c r="G46" s="108">
        <v>2.1</v>
      </c>
    </row>
    <row r="47" spans="1:7">
      <c r="A47" s="107">
        <v>43373</v>
      </c>
      <c r="B47" s="108">
        <v>2.2999999999999998</v>
      </c>
      <c r="C47" s="108">
        <v>2.1</v>
      </c>
      <c r="D47" s="108">
        <v>2.4</v>
      </c>
      <c r="E47" s="108">
        <v>2.2000000000000002</v>
      </c>
      <c r="F47" s="108">
        <v>1</v>
      </c>
      <c r="G47" s="108">
        <v>1.9</v>
      </c>
    </row>
    <row r="48" spans="1:7">
      <c r="A48" s="107">
        <v>43404</v>
      </c>
      <c r="B48" s="108">
        <v>2.5</v>
      </c>
      <c r="C48" s="108">
        <v>2.2999999999999998</v>
      </c>
      <c r="D48" s="108">
        <v>2.4</v>
      </c>
      <c r="E48" s="108">
        <v>2.1</v>
      </c>
      <c r="F48" s="108">
        <v>1.2</v>
      </c>
      <c r="G48" s="108">
        <v>1.9</v>
      </c>
    </row>
    <row r="49" spans="1:7">
      <c r="A49" s="107">
        <v>43434</v>
      </c>
      <c r="B49" s="108">
        <v>2.2000000000000002</v>
      </c>
      <c r="C49" s="108">
        <v>1.9</v>
      </c>
      <c r="D49" s="108">
        <v>2.2999999999999998</v>
      </c>
      <c r="E49" s="108">
        <v>2.2000000000000002</v>
      </c>
      <c r="F49" s="108">
        <v>0.9</v>
      </c>
      <c r="G49" s="108">
        <v>1.8</v>
      </c>
    </row>
    <row r="50" spans="1:7">
      <c r="A50" s="107">
        <v>43465</v>
      </c>
      <c r="B50" s="108">
        <v>1.9</v>
      </c>
      <c r="C50" s="108">
        <v>1.5</v>
      </c>
      <c r="D50" s="108">
        <v>2.1</v>
      </c>
      <c r="E50" s="108">
        <v>2.2000000000000002</v>
      </c>
      <c r="F50" s="108">
        <v>0.9</v>
      </c>
      <c r="G50" s="108">
        <v>1.9</v>
      </c>
    </row>
    <row r="51" spans="1:7">
      <c r="A51" s="107">
        <v>43496</v>
      </c>
      <c r="B51" s="108">
        <v>1.6</v>
      </c>
      <c r="C51" s="108">
        <v>1.4</v>
      </c>
      <c r="D51" s="108">
        <v>1.8</v>
      </c>
      <c r="E51" s="108">
        <v>2.2000000000000002</v>
      </c>
      <c r="F51" s="108">
        <v>1.1000000000000001</v>
      </c>
      <c r="G51" s="108">
        <v>1.9</v>
      </c>
    </row>
    <row r="52" spans="1:7">
      <c r="A52" s="107">
        <v>43524</v>
      </c>
      <c r="B52" s="108">
        <v>1.5</v>
      </c>
      <c r="C52" s="108">
        <v>1.5</v>
      </c>
      <c r="D52" s="108">
        <v>1.9</v>
      </c>
      <c r="E52" s="108">
        <v>2.1</v>
      </c>
      <c r="F52" s="108">
        <v>1</v>
      </c>
      <c r="G52" s="108">
        <v>1.8</v>
      </c>
    </row>
    <row r="53" spans="1:7">
      <c r="A53" s="107">
        <v>43555</v>
      </c>
      <c r="B53" s="108">
        <v>1.9</v>
      </c>
      <c r="C53" s="108">
        <v>1.4</v>
      </c>
      <c r="D53" s="108">
        <v>1.9</v>
      </c>
      <c r="E53" s="108">
        <v>2</v>
      </c>
      <c r="F53" s="108">
        <v>0.8</v>
      </c>
      <c r="G53" s="108">
        <v>1.8</v>
      </c>
    </row>
    <row r="54" spans="1:7">
      <c r="A54" s="107">
        <v>43585</v>
      </c>
      <c r="B54" s="108">
        <v>2</v>
      </c>
      <c r="C54" s="108">
        <v>1.7</v>
      </c>
      <c r="D54" s="108">
        <v>2.1</v>
      </c>
      <c r="E54" s="108">
        <v>2.1</v>
      </c>
      <c r="F54" s="108">
        <v>1.3</v>
      </c>
      <c r="G54" s="108">
        <v>1.8</v>
      </c>
    </row>
    <row r="55" spans="1:7">
      <c r="A55" s="107">
        <v>43616</v>
      </c>
      <c r="B55" s="108">
        <v>1.8</v>
      </c>
      <c r="C55" s="108">
        <v>1.2</v>
      </c>
      <c r="D55" s="108">
        <v>2</v>
      </c>
      <c r="E55" s="108">
        <v>2</v>
      </c>
      <c r="F55" s="108">
        <v>0.8</v>
      </c>
      <c r="G55" s="108">
        <v>1.7</v>
      </c>
    </row>
    <row r="56" spans="1:7">
      <c r="A56" s="107">
        <v>43646</v>
      </c>
      <c r="B56" s="108">
        <v>1.6</v>
      </c>
      <c r="C56" s="108">
        <v>1.3</v>
      </c>
      <c r="D56" s="108">
        <v>2</v>
      </c>
      <c r="E56" s="108">
        <v>2.1</v>
      </c>
      <c r="F56" s="108">
        <v>1.1000000000000001</v>
      </c>
      <c r="G56" s="108">
        <v>1.8</v>
      </c>
    </row>
    <row r="57" spans="1:7">
      <c r="A57" s="107">
        <v>43677</v>
      </c>
      <c r="B57" s="108">
        <v>1.8</v>
      </c>
      <c r="C57" s="108">
        <v>1</v>
      </c>
      <c r="D57" s="108">
        <v>2.1</v>
      </c>
      <c r="E57" s="108">
        <v>2.2000000000000002</v>
      </c>
      <c r="F57" s="108">
        <v>0.9</v>
      </c>
      <c r="G57" s="108">
        <v>1.9</v>
      </c>
    </row>
    <row r="58" spans="1:7">
      <c r="A58" s="107">
        <v>43708</v>
      </c>
      <c r="B58" s="108">
        <v>1.7</v>
      </c>
      <c r="C58" s="108">
        <v>1</v>
      </c>
      <c r="D58" s="108">
        <v>1.7</v>
      </c>
      <c r="E58" s="108">
        <v>2.4</v>
      </c>
      <c r="F58" s="108">
        <v>0.9</v>
      </c>
      <c r="G58" s="108">
        <v>1.5</v>
      </c>
    </row>
    <row r="59" spans="1:7">
      <c r="A59" s="107">
        <v>43738</v>
      </c>
      <c r="B59" s="108">
        <v>1.7</v>
      </c>
      <c r="C59" s="108">
        <v>0.8</v>
      </c>
      <c r="D59" s="108">
        <v>1.7</v>
      </c>
      <c r="E59" s="108">
        <v>2.4</v>
      </c>
      <c r="F59" s="108">
        <v>1</v>
      </c>
      <c r="G59" s="108">
        <v>1.7</v>
      </c>
    </row>
    <row r="60" spans="1:7">
      <c r="A60" s="107">
        <v>43769</v>
      </c>
      <c r="B60" s="108">
        <v>1.8</v>
      </c>
      <c r="C60" s="108">
        <v>0.7</v>
      </c>
      <c r="D60" s="108">
        <v>1.5</v>
      </c>
      <c r="E60" s="108">
        <v>2.2999999999999998</v>
      </c>
      <c r="F60" s="108">
        <v>1.1000000000000001</v>
      </c>
      <c r="G60" s="108">
        <v>1.7</v>
      </c>
    </row>
    <row r="61" spans="1:7">
      <c r="A61" s="107">
        <v>43799</v>
      </c>
      <c r="B61" s="108">
        <v>2.1</v>
      </c>
      <c r="C61" s="108">
        <v>1</v>
      </c>
      <c r="D61" s="108">
        <v>1.5</v>
      </c>
      <c r="E61" s="108">
        <v>2.2999999999999998</v>
      </c>
      <c r="F61" s="108">
        <v>1.3</v>
      </c>
      <c r="G61" s="108">
        <v>1.7</v>
      </c>
    </row>
    <row r="62" spans="1:7">
      <c r="A62" s="107">
        <v>43830</v>
      </c>
      <c r="B62" s="108">
        <v>2.2999999999999998</v>
      </c>
      <c r="C62" s="108">
        <v>1.3</v>
      </c>
      <c r="D62" s="108">
        <v>1.3</v>
      </c>
      <c r="E62" s="108">
        <v>2.2999999999999998</v>
      </c>
      <c r="F62" s="108">
        <v>1.3</v>
      </c>
      <c r="G62" s="108">
        <v>1.4</v>
      </c>
    </row>
    <row r="63" spans="1:7">
      <c r="A63" s="107">
        <v>43861</v>
      </c>
      <c r="B63" s="108">
        <v>2.5</v>
      </c>
      <c r="C63" s="108">
        <v>1.4</v>
      </c>
      <c r="D63" s="108">
        <v>1.8</v>
      </c>
      <c r="E63" s="108">
        <v>2.2999999999999998</v>
      </c>
      <c r="F63" s="108">
        <v>1.1000000000000001</v>
      </c>
      <c r="G63" s="108">
        <v>1.6</v>
      </c>
    </row>
    <row r="64" spans="1:7">
      <c r="A64" s="107">
        <v>43890</v>
      </c>
      <c r="B64" s="108">
        <v>2.2999999999999998</v>
      </c>
      <c r="C64" s="108">
        <v>1.2</v>
      </c>
      <c r="D64" s="108">
        <v>1.7</v>
      </c>
      <c r="E64" s="108">
        <v>2.4</v>
      </c>
      <c r="F64" s="108">
        <v>1.2</v>
      </c>
      <c r="G64" s="108">
        <v>1.7</v>
      </c>
    </row>
    <row r="65" spans="1:7">
      <c r="A65" s="107">
        <v>43921</v>
      </c>
      <c r="B65" s="108">
        <v>1.5</v>
      </c>
      <c r="C65" s="108">
        <v>0.7</v>
      </c>
      <c r="D65" s="108">
        <v>1.5</v>
      </c>
      <c r="E65" s="108">
        <v>2.1</v>
      </c>
      <c r="F65" s="108">
        <v>1</v>
      </c>
      <c r="G65" s="108">
        <v>1.6</v>
      </c>
    </row>
    <row r="66" spans="1:7">
      <c r="A66" s="107">
        <v>43951</v>
      </c>
      <c r="B66" s="108">
        <v>0.3</v>
      </c>
      <c r="C66" s="108">
        <v>0.3</v>
      </c>
      <c r="D66" s="108">
        <v>0.8</v>
      </c>
      <c r="E66" s="108">
        <v>1.4</v>
      </c>
      <c r="F66" s="108">
        <v>0.9</v>
      </c>
      <c r="G66" s="108">
        <v>1.4</v>
      </c>
    </row>
    <row r="67" spans="1:7">
      <c r="A67" s="107">
        <v>43982</v>
      </c>
      <c r="B67" s="108">
        <v>0.1</v>
      </c>
      <c r="C67" s="108">
        <v>0.1</v>
      </c>
      <c r="D67" s="108">
        <v>0.5</v>
      </c>
      <c r="E67" s="108">
        <v>1.2</v>
      </c>
      <c r="F67" s="108">
        <v>0.9</v>
      </c>
      <c r="G67" s="108">
        <v>1.2</v>
      </c>
    </row>
    <row r="68" spans="1:7">
      <c r="A68" s="107">
        <v>44012</v>
      </c>
      <c r="B68" s="108">
        <v>0.6</v>
      </c>
      <c r="C68" s="108">
        <v>0.3</v>
      </c>
      <c r="D68" s="108">
        <v>0.6</v>
      </c>
      <c r="E68" s="108">
        <v>1.2</v>
      </c>
      <c r="F68" s="108">
        <v>0.8</v>
      </c>
      <c r="G68" s="108">
        <v>1.4</v>
      </c>
    </row>
    <row r="69" spans="1:7">
      <c r="A69" s="107">
        <v>44043</v>
      </c>
      <c r="B69" s="108">
        <v>1</v>
      </c>
      <c r="C69" s="108">
        <v>0.4</v>
      </c>
      <c r="D69" s="108">
        <v>1</v>
      </c>
      <c r="E69" s="108">
        <v>1.6</v>
      </c>
      <c r="F69" s="108">
        <v>1.2</v>
      </c>
      <c r="G69" s="108">
        <v>1.8</v>
      </c>
    </row>
    <row r="70" spans="1:7">
      <c r="A70" s="107">
        <v>44074</v>
      </c>
      <c r="B70" s="108">
        <v>1.3</v>
      </c>
      <c r="C70" s="108">
        <v>-0.2</v>
      </c>
      <c r="D70" s="108">
        <v>0.2</v>
      </c>
      <c r="E70" s="108">
        <v>1.7</v>
      </c>
      <c r="F70" s="108">
        <v>0.4</v>
      </c>
      <c r="G70" s="108">
        <v>0.9</v>
      </c>
    </row>
    <row r="71" spans="1:7">
      <c r="A71" s="107">
        <v>44104</v>
      </c>
      <c r="B71" s="108">
        <v>1.4</v>
      </c>
      <c r="C71" s="108">
        <v>-0.3</v>
      </c>
      <c r="D71" s="108">
        <v>0.5</v>
      </c>
      <c r="E71" s="108">
        <v>1.7</v>
      </c>
      <c r="F71" s="108">
        <v>0.2</v>
      </c>
      <c r="G71" s="108">
        <v>1.3</v>
      </c>
    </row>
    <row r="72" spans="1:7">
      <c r="A72" s="107">
        <v>44135</v>
      </c>
      <c r="B72" s="108">
        <v>1.2</v>
      </c>
      <c r="C72" s="108">
        <v>-0.3</v>
      </c>
      <c r="D72" s="108">
        <v>0.7</v>
      </c>
      <c r="E72" s="108">
        <v>1.6</v>
      </c>
      <c r="F72" s="108">
        <v>0.2</v>
      </c>
      <c r="G72" s="108">
        <v>1.5</v>
      </c>
    </row>
    <row r="73" spans="1:7">
      <c r="A73" s="107">
        <v>44165</v>
      </c>
      <c r="B73" s="108">
        <v>1.2</v>
      </c>
      <c r="C73" s="108">
        <v>-0.3</v>
      </c>
      <c r="D73" s="108">
        <v>0.3</v>
      </c>
      <c r="E73" s="108">
        <v>1.6</v>
      </c>
      <c r="F73" s="108">
        <v>0.2</v>
      </c>
      <c r="G73" s="108">
        <v>1.1000000000000001</v>
      </c>
    </row>
    <row r="74" spans="1:7">
      <c r="A74" s="107">
        <v>44196</v>
      </c>
      <c r="B74" s="108">
        <v>1.4</v>
      </c>
      <c r="C74" s="108">
        <v>-0.3</v>
      </c>
      <c r="D74" s="108">
        <v>0.6</v>
      </c>
      <c r="E74" s="108">
        <v>1.6</v>
      </c>
      <c r="F74" s="108">
        <v>0.2</v>
      </c>
      <c r="G74" s="108">
        <v>1.4</v>
      </c>
    </row>
    <row r="75" spans="1:7">
      <c r="A75" s="107">
        <v>44227</v>
      </c>
      <c r="B75" s="108">
        <v>1.4</v>
      </c>
      <c r="C75" s="108">
        <v>0.9</v>
      </c>
      <c r="D75" s="108">
        <v>0.7</v>
      </c>
      <c r="E75" s="108">
        <v>1.4</v>
      </c>
      <c r="F75" s="108">
        <v>1.4</v>
      </c>
      <c r="G75" s="108">
        <v>1.4</v>
      </c>
    </row>
    <row r="76" spans="1:7">
      <c r="A76" s="107">
        <v>44255</v>
      </c>
      <c r="B76" s="108">
        <v>1.7</v>
      </c>
      <c r="C76" s="108">
        <v>0.9</v>
      </c>
      <c r="D76" s="108">
        <v>0.4</v>
      </c>
      <c r="E76" s="108">
        <v>1.3</v>
      </c>
      <c r="F76" s="108">
        <v>1.1000000000000001</v>
      </c>
      <c r="G76" s="108">
        <v>0.9</v>
      </c>
    </row>
    <row r="77" spans="1:7">
      <c r="A77" s="107">
        <v>44286</v>
      </c>
      <c r="B77" s="108">
        <v>2.6</v>
      </c>
      <c r="C77" s="108">
        <v>1.3</v>
      </c>
      <c r="D77" s="108">
        <v>0.7</v>
      </c>
      <c r="E77" s="108">
        <v>1.6</v>
      </c>
      <c r="F77" s="108">
        <v>0.9</v>
      </c>
      <c r="G77" s="108">
        <v>1.1000000000000001</v>
      </c>
    </row>
    <row r="78" spans="1:7">
      <c r="A78" s="107">
        <v>44316</v>
      </c>
      <c r="B78" s="108">
        <v>4.2</v>
      </c>
      <c r="C78" s="108">
        <v>1.6</v>
      </c>
      <c r="D78" s="108">
        <v>1.5</v>
      </c>
      <c r="E78" s="108">
        <v>3</v>
      </c>
      <c r="F78" s="108">
        <v>0.7</v>
      </c>
      <c r="G78" s="108">
        <v>1.3</v>
      </c>
    </row>
    <row r="79" spans="1:7">
      <c r="A79" s="107">
        <v>44347</v>
      </c>
      <c r="B79" s="108">
        <v>5</v>
      </c>
      <c r="C79" s="108">
        <v>2</v>
      </c>
      <c r="D79" s="108">
        <v>2.1</v>
      </c>
      <c r="E79" s="108">
        <v>3.8</v>
      </c>
      <c r="F79" s="108">
        <v>1</v>
      </c>
      <c r="G79" s="108">
        <v>2</v>
      </c>
    </row>
    <row r="80" spans="1:7">
      <c r="A80" s="107">
        <v>44377</v>
      </c>
      <c r="B80" s="108">
        <v>5.4</v>
      </c>
      <c r="C80" s="108">
        <v>1.9</v>
      </c>
      <c r="D80" s="108">
        <v>2.5</v>
      </c>
      <c r="E80" s="108">
        <v>4.5</v>
      </c>
      <c r="F80" s="108">
        <v>0.9</v>
      </c>
      <c r="G80" s="108">
        <v>2.2999999999999998</v>
      </c>
    </row>
    <row r="81" spans="1:9">
      <c r="A81" s="107">
        <v>44408</v>
      </c>
      <c r="B81" s="108">
        <v>5.4</v>
      </c>
      <c r="C81" s="108">
        <v>2.2000000000000002</v>
      </c>
      <c r="D81" s="108">
        <v>2</v>
      </c>
      <c r="E81" s="108">
        <v>4.3</v>
      </c>
      <c r="F81" s="108">
        <v>0.7</v>
      </c>
      <c r="G81" s="108">
        <v>1.8</v>
      </c>
    </row>
    <row r="82" spans="1:9">
      <c r="A82" s="107">
        <v>44439</v>
      </c>
      <c r="B82" s="108">
        <v>5.3</v>
      </c>
      <c r="C82" s="108">
        <v>3</v>
      </c>
      <c r="D82" s="108">
        <v>3.2</v>
      </c>
      <c r="E82" s="108">
        <v>4</v>
      </c>
      <c r="F82" s="108">
        <v>1.6</v>
      </c>
      <c r="G82" s="108">
        <v>3.1</v>
      </c>
    </row>
    <row r="83" spans="1:9">
      <c r="A83" s="107">
        <v>44469</v>
      </c>
      <c r="B83" s="108">
        <v>5.4</v>
      </c>
      <c r="C83" s="108">
        <v>3.4</v>
      </c>
      <c r="D83" s="108">
        <v>3.1</v>
      </c>
      <c r="E83" s="108">
        <v>4</v>
      </c>
      <c r="F83" s="108">
        <v>1.9</v>
      </c>
      <c r="G83" s="108">
        <v>2.9</v>
      </c>
    </row>
    <row r="84" spans="1:9">
      <c r="A84" s="107">
        <v>44500</v>
      </c>
      <c r="B84" s="108">
        <v>6.2</v>
      </c>
      <c r="C84" s="108">
        <v>4.0999999999999996</v>
      </c>
      <c r="D84" s="108">
        <v>4.2</v>
      </c>
      <c r="E84" s="108">
        <v>4.5999999999999996</v>
      </c>
      <c r="F84" s="108">
        <v>2</v>
      </c>
      <c r="G84" s="108">
        <v>3.4</v>
      </c>
    </row>
    <row r="85" spans="1:9">
      <c r="A85" s="107">
        <v>44530</v>
      </c>
      <c r="B85" s="108">
        <v>6.8</v>
      </c>
      <c r="C85" s="108">
        <v>4.9000000000000004</v>
      </c>
      <c r="D85" s="108">
        <v>5.0999999999999996</v>
      </c>
      <c r="E85" s="108">
        <v>4.9000000000000004</v>
      </c>
      <c r="F85" s="108">
        <v>2.6</v>
      </c>
      <c r="G85" s="108">
        <v>4</v>
      </c>
    </row>
    <row r="86" spans="1:9">
      <c r="A86" s="107">
        <v>44561</v>
      </c>
      <c r="B86" s="108">
        <v>7</v>
      </c>
      <c r="C86" s="108">
        <v>5</v>
      </c>
      <c r="D86" s="108">
        <v>5.4</v>
      </c>
      <c r="E86" s="108">
        <v>5.5</v>
      </c>
      <c r="F86" s="108">
        <v>2.6</v>
      </c>
      <c r="G86" s="108">
        <v>4.2</v>
      </c>
    </row>
    <row r="87" spans="1:9">
      <c r="A87" s="107">
        <v>44592</v>
      </c>
      <c r="B87" s="108">
        <v>7.5</v>
      </c>
      <c r="C87" s="108">
        <v>5.0999999999999996</v>
      </c>
      <c r="D87" s="108">
        <v>5.5</v>
      </c>
      <c r="E87" s="108">
        <v>6</v>
      </c>
      <c r="F87" s="108">
        <v>2.2999999999999998</v>
      </c>
      <c r="G87" s="108">
        <v>4.4000000000000004</v>
      </c>
    </row>
    <row r="88" spans="1:9">
      <c r="A88" s="107">
        <v>44620</v>
      </c>
      <c r="B88" s="108">
        <v>7.9</v>
      </c>
      <c r="C88" s="108">
        <v>5.9</v>
      </c>
      <c r="D88" s="108">
        <v>6.2</v>
      </c>
      <c r="E88" s="108">
        <v>6.4</v>
      </c>
      <c r="F88" s="108">
        <v>2.7</v>
      </c>
      <c r="G88" s="108">
        <v>5.2</v>
      </c>
      <c r="I88" s="111"/>
    </row>
    <row r="89" spans="1:9">
      <c r="A89" s="107">
        <v>44651</v>
      </c>
      <c r="B89" s="108">
        <v>8.5</v>
      </c>
      <c r="C89" s="108">
        <v>7.4</v>
      </c>
      <c r="D89" s="108">
        <v>7</v>
      </c>
      <c r="E89" s="108">
        <v>6.5</v>
      </c>
      <c r="F89" s="108">
        <v>3</v>
      </c>
      <c r="G89" s="108">
        <v>5.7</v>
      </c>
      <c r="I89" s="111"/>
    </row>
    <row r="90" spans="1:9">
      <c r="A90" s="107">
        <v>44681</v>
      </c>
      <c r="B90" s="108">
        <v>8.3000000000000007</v>
      </c>
      <c r="C90" s="108">
        <v>7.4</v>
      </c>
      <c r="D90" s="108">
        <v>9</v>
      </c>
      <c r="E90" s="108">
        <v>6.2</v>
      </c>
      <c r="F90" s="108">
        <v>3.5</v>
      </c>
      <c r="G90" s="108">
        <v>6.2</v>
      </c>
      <c r="I90" s="111"/>
    </row>
    <row r="91" spans="1:9">
      <c r="A91" s="112">
        <v>44712</v>
      </c>
      <c r="B91" s="108">
        <v>8.6</v>
      </c>
      <c r="C91" s="108">
        <v>8.1</v>
      </c>
      <c r="D91" s="108">
        <v>9.1</v>
      </c>
      <c r="E91" s="108">
        <v>6</v>
      </c>
      <c r="F91" s="108">
        <v>3.8</v>
      </c>
      <c r="G91" s="108">
        <v>5.9</v>
      </c>
      <c r="I91" s="111"/>
    </row>
    <row r="92" spans="1:9">
      <c r="A92" s="107">
        <v>44742</v>
      </c>
      <c r="B92" s="108">
        <v>9.1</v>
      </c>
      <c r="C92" s="108">
        <v>8.6</v>
      </c>
      <c r="D92" s="108">
        <v>9.4</v>
      </c>
      <c r="E92" s="108">
        <v>5.9</v>
      </c>
      <c r="F92" s="108">
        <v>3.7</v>
      </c>
      <c r="G92" s="108">
        <v>5.8</v>
      </c>
      <c r="I92" s="111"/>
    </row>
    <row r="93" spans="1:9">
      <c r="A93" s="107">
        <v>44773</v>
      </c>
      <c r="B93" s="108">
        <v>8.5</v>
      </c>
      <c r="C93" s="108">
        <v>8.9</v>
      </c>
      <c r="D93" s="108">
        <v>10.1</v>
      </c>
      <c r="E93" s="108">
        <v>5.9</v>
      </c>
      <c r="F93" s="108">
        <v>4</v>
      </c>
      <c r="G93" s="108">
        <v>6.2</v>
      </c>
      <c r="I93" s="111"/>
    </row>
    <row r="94" spans="1:9">
      <c r="A94" s="112">
        <v>44804</v>
      </c>
      <c r="B94" s="108">
        <v>8.3000000000000007</v>
      </c>
      <c r="C94" s="108">
        <v>9.1</v>
      </c>
      <c r="D94" s="108">
        <v>9.9</v>
      </c>
      <c r="E94" s="108">
        <v>6.3</v>
      </c>
      <c r="F94" s="108">
        <v>4.3</v>
      </c>
      <c r="G94" s="108">
        <v>6.3</v>
      </c>
    </row>
    <row r="95" spans="1:9">
      <c r="A95" s="107">
        <v>44834</v>
      </c>
      <c r="B95" s="108">
        <v>8.1999999999999993</v>
      </c>
      <c r="C95" s="108">
        <v>9.9</v>
      </c>
      <c r="D95" s="108">
        <v>10.1</v>
      </c>
      <c r="E95" s="108">
        <v>6.6</v>
      </c>
      <c r="F95" s="108">
        <v>4.8</v>
      </c>
      <c r="G95" s="108">
        <v>6.5</v>
      </c>
    </row>
    <row r="96" spans="1:9">
      <c r="A96" s="112">
        <v>44865</v>
      </c>
      <c r="B96" s="108">
        <v>7.7</v>
      </c>
      <c r="C96" s="108">
        <v>10.6</v>
      </c>
      <c r="D96" s="108">
        <v>11.1</v>
      </c>
      <c r="E96" s="108">
        <v>6.3</v>
      </c>
      <c r="F96" s="108">
        <v>5</v>
      </c>
      <c r="G96" s="108">
        <v>6.5</v>
      </c>
    </row>
    <row r="97" spans="1:7">
      <c r="A97" s="112">
        <v>44895</v>
      </c>
      <c r="B97" s="108">
        <v>7.1</v>
      </c>
      <c r="C97" s="108">
        <v>10.1</v>
      </c>
      <c r="D97" s="108">
        <v>10.7</v>
      </c>
      <c r="E97" s="108">
        <v>6</v>
      </c>
      <c r="F97" s="108">
        <v>5</v>
      </c>
      <c r="G97" s="108">
        <v>6.3</v>
      </c>
    </row>
    <row r="98" spans="1:7">
      <c r="A98" s="112">
        <v>44926</v>
      </c>
      <c r="B98" s="108">
        <v>6.5</v>
      </c>
      <c r="C98" s="108">
        <v>9.1999999999999993</v>
      </c>
      <c r="D98" s="108">
        <v>10.5</v>
      </c>
      <c r="E98" s="108">
        <v>5.7</v>
      </c>
      <c r="F98" s="108">
        <v>5.2</v>
      </c>
      <c r="G98" s="108">
        <v>6.3</v>
      </c>
    </row>
    <row r="99" spans="1:7">
      <c r="A99" s="112">
        <v>44957</v>
      </c>
      <c r="B99" s="108">
        <v>6.4</v>
      </c>
      <c r="C99" s="108">
        <v>8.6</v>
      </c>
      <c r="D99" s="108">
        <v>10.1</v>
      </c>
      <c r="E99" s="108">
        <v>5.6</v>
      </c>
      <c r="F99" s="108">
        <v>5.3</v>
      </c>
      <c r="G99" s="108">
        <v>5.8</v>
      </c>
    </row>
    <row r="100" spans="1:7">
      <c r="A100" s="107">
        <v>44985</v>
      </c>
      <c r="B100" s="108">
        <v>6</v>
      </c>
      <c r="C100" s="108">
        <v>8.5</v>
      </c>
      <c r="D100" s="108">
        <v>10.4</v>
      </c>
      <c r="E100" s="108">
        <v>5.5</v>
      </c>
      <c r="F100" s="108">
        <v>5.6</v>
      </c>
      <c r="G100" s="108">
        <v>6.2</v>
      </c>
    </row>
    <row r="101" spans="1:7">
      <c r="A101" s="112">
        <v>45016</v>
      </c>
      <c r="B101" s="108">
        <v>5</v>
      </c>
      <c r="C101" s="108">
        <v>6.9</v>
      </c>
      <c r="D101" s="108">
        <v>10.1</v>
      </c>
      <c r="E101" s="108">
        <v>5.6</v>
      </c>
      <c r="F101" s="108">
        <v>5.7</v>
      </c>
      <c r="G101" s="108">
        <v>6.2</v>
      </c>
    </row>
    <row r="102" spans="1:7">
      <c r="A102" s="112">
        <v>45046</v>
      </c>
      <c r="B102" s="108">
        <v>4.9000000000000004</v>
      </c>
      <c r="C102" s="108">
        <v>7</v>
      </c>
      <c r="D102" s="108">
        <v>8.6999999999999993</v>
      </c>
      <c r="E102" s="108">
        <v>5.5</v>
      </c>
      <c r="F102" s="108">
        <v>5.6</v>
      </c>
      <c r="G102" s="108">
        <v>6.8</v>
      </c>
    </row>
    <row r="103" spans="1:7">
      <c r="A103" s="113">
        <v>45077</v>
      </c>
      <c r="B103" s="114">
        <v>4</v>
      </c>
      <c r="C103" s="114">
        <v>6.1</v>
      </c>
      <c r="D103" s="114">
        <v>8.6999999999999993</v>
      </c>
      <c r="E103" s="114">
        <v>5.3</v>
      </c>
      <c r="F103" s="108">
        <v>5.3</v>
      </c>
      <c r="G103" s="108">
        <v>7.1</v>
      </c>
    </row>
    <row r="104" spans="1:7">
      <c r="A104" s="112">
        <v>45107</v>
      </c>
      <c r="B104" s="108">
        <v>3</v>
      </c>
      <c r="C104" s="108">
        <v>5.5</v>
      </c>
      <c r="D104" s="108">
        <v>7.9</v>
      </c>
      <c r="E104" s="108">
        <v>4.8</v>
      </c>
      <c r="F104" s="108">
        <v>5.5</v>
      </c>
      <c r="G104" s="108">
        <v>6.9</v>
      </c>
    </row>
    <row r="105" spans="1:7">
      <c r="A105" s="112">
        <v>45138</v>
      </c>
      <c r="B105" s="108">
        <v>3.2</v>
      </c>
      <c r="C105" s="108">
        <v>5.3</v>
      </c>
      <c r="D105" s="108">
        <v>6.8</v>
      </c>
      <c r="E105" s="108">
        <v>4.7</v>
      </c>
      <c r="F105" s="108">
        <v>5.5</v>
      </c>
      <c r="G105" s="108">
        <v>6.9</v>
      </c>
    </row>
    <row r="106" spans="1:7">
      <c r="A106" s="113">
        <v>45169</v>
      </c>
      <c r="B106" s="108">
        <v>3.7</v>
      </c>
      <c r="C106" s="108">
        <v>5.2</v>
      </c>
      <c r="D106" s="108">
        <v>6.7</v>
      </c>
      <c r="E106" s="108">
        <v>4.3</v>
      </c>
      <c r="F106" s="108">
        <v>5.3</v>
      </c>
      <c r="G106" s="108">
        <v>6.2</v>
      </c>
    </row>
    <row r="107" spans="1:7">
      <c r="A107" s="112">
        <v>45199</v>
      </c>
      <c r="B107" s="108">
        <v>3.7</v>
      </c>
      <c r="C107" s="108">
        <v>4.3</v>
      </c>
      <c r="D107" s="108">
        <v>6.7</v>
      </c>
      <c r="E107" s="108">
        <v>4.0999999999999996</v>
      </c>
      <c r="F107" s="108">
        <v>4.5</v>
      </c>
      <c r="G107" s="108">
        <v>6.1</v>
      </c>
    </row>
    <row r="108" spans="1:7">
      <c r="A108" s="112">
        <v>45230</v>
      </c>
      <c r="B108" s="108">
        <v>3.2</v>
      </c>
      <c r="C108" s="108">
        <v>2.9</v>
      </c>
      <c r="D108" s="108">
        <v>4.5999999999999996</v>
      </c>
      <c r="E108" s="108">
        <v>4</v>
      </c>
      <c r="F108" s="108">
        <v>4.2</v>
      </c>
      <c r="G108" s="108">
        <v>5.7</v>
      </c>
    </row>
    <row r="109" spans="1:7">
      <c r="A109" s="112">
        <v>45260</v>
      </c>
      <c r="B109" s="108">
        <v>3.1</v>
      </c>
      <c r="C109" s="108">
        <v>2.4</v>
      </c>
      <c r="D109" s="108">
        <v>3.9</v>
      </c>
      <c r="E109" s="108">
        <v>4</v>
      </c>
      <c r="F109" s="108">
        <v>3.6</v>
      </c>
      <c r="G109" s="108">
        <v>5.0999999999999996</v>
      </c>
    </row>
    <row r="110" spans="1:7">
      <c r="A110" s="115">
        <v>45291</v>
      </c>
      <c r="B110" s="116">
        <v>3.4</v>
      </c>
      <c r="C110" s="116">
        <v>2.9</v>
      </c>
      <c r="D110" s="116">
        <v>4</v>
      </c>
      <c r="E110" s="116">
        <v>3.9</v>
      </c>
      <c r="F110" s="116">
        <v>3.4</v>
      </c>
      <c r="G110" s="116">
        <v>5.0999999999999996</v>
      </c>
    </row>
    <row r="111" spans="1:7">
      <c r="A111" s="115">
        <v>45322</v>
      </c>
      <c r="B111" s="116">
        <v>3.1</v>
      </c>
      <c r="C111" s="116">
        <v>2.8</v>
      </c>
      <c r="D111" s="116">
        <v>4</v>
      </c>
      <c r="E111" s="116">
        <v>3.9</v>
      </c>
      <c r="F111" s="116">
        <v>3.3</v>
      </c>
      <c r="G111" s="116">
        <v>5.0999999999999996</v>
      </c>
    </row>
    <row r="112" spans="1:7">
      <c r="A112" s="115">
        <v>45351</v>
      </c>
      <c r="B112" s="116">
        <v>3.2</v>
      </c>
      <c r="C112" s="116">
        <v>2.6</v>
      </c>
      <c r="D112" s="116">
        <v>3.4</v>
      </c>
      <c r="E112" s="116">
        <v>3.8</v>
      </c>
      <c r="F112" s="116">
        <v>3.1</v>
      </c>
      <c r="G112" s="116">
        <v>4.5</v>
      </c>
    </row>
  </sheetData>
  <mergeCells count="3">
    <mergeCell ref="B1:D1"/>
    <mergeCell ref="E1:G1"/>
    <mergeCell ref="J24:M25"/>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8507C-412A-4A67-A4CA-A3EC11A27877}">
  <dimension ref="A1:G33"/>
  <sheetViews>
    <sheetView showGridLines="0" workbookViewId="0">
      <selection activeCell="L3" sqref="L3"/>
    </sheetView>
  </sheetViews>
  <sheetFormatPr baseColWidth="10" defaultRowHeight="15"/>
  <cols>
    <col min="10" max="10" width="3.5703125" customWidth="1"/>
  </cols>
  <sheetData>
    <row r="1" spans="1:7">
      <c r="A1" s="9" t="s">
        <v>0</v>
      </c>
      <c r="B1" s="9" t="s">
        <v>52</v>
      </c>
      <c r="C1" s="9" t="s">
        <v>53</v>
      </c>
      <c r="D1" s="9" t="s">
        <v>54</v>
      </c>
    </row>
    <row r="2" spans="1:7">
      <c r="A2" s="3">
        <v>42430</v>
      </c>
      <c r="B2" s="4">
        <v>97.450364628086504</v>
      </c>
      <c r="C2" s="4">
        <v>100.275192964045</v>
      </c>
      <c r="D2" s="4">
        <v>92.283629564031898</v>
      </c>
      <c r="G2" s="21" t="s">
        <v>55</v>
      </c>
    </row>
    <row r="3" spans="1:7">
      <c r="A3" s="3">
        <v>42522</v>
      </c>
      <c r="B3" s="4">
        <v>95.542503301321005</v>
      </c>
      <c r="C3" s="4">
        <v>99.692451836300094</v>
      </c>
      <c r="D3" s="4">
        <v>88.212364020841903</v>
      </c>
      <c r="G3" s="6" t="s">
        <v>56</v>
      </c>
    </row>
    <row r="4" spans="1:7">
      <c r="A4" s="3">
        <v>42614</v>
      </c>
      <c r="B4" s="4">
        <v>93.562651669019004</v>
      </c>
      <c r="C4" s="4">
        <v>100.05395184914801</v>
      </c>
      <c r="D4" s="4">
        <v>82.402394790601903</v>
      </c>
      <c r="G4" s="7" t="s">
        <v>6</v>
      </c>
    </row>
    <row r="5" spans="1:7">
      <c r="A5" s="3">
        <v>42705</v>
      </c>
      <c r="B5" s="4">
        <v>93.540303760756998</v>
      </c>
      <c r="C5" s="4">
        <v>97.799975361397898</v>
      </c>
      <c r="D5" s="4">
        <v>86.041110026020206</v>
      </c>
      <c r="G5" s="7"/>
    </row>
    <row r="6" spans="1:7">
      <c r="A6" s="3">
        <v>42795</v>
      </c>
      <c r="B6" s="4">
        <v>90.939215564017601</v>
      </c>
      <c r="C6" s="4">
        <v>93.601205597544407</v>
      </c>
      <c r="D6" s="4">
        <v>86.117872662712102</v>
      </c>
      <c r="G6" s="7"/>
    </row>
    <row r="7" spans="1:7">
      <c r="A7" s="3">
        <v>42887</v>
      </c>
      <c r="B7" s="4">
        <v>91.558232741517401</v>
      </c>
      <c r="C7" s="4">
        <v>92.694108200216306</v>
      </c>
      <c r="D7" s="4">
        <v>89.279087603102894</v>
      </c>
      <c r="G7" s="7"/>
    </row>
    <row r="8" spans="1:7">
      <c r="A8" s="3">
        <v>42979</v>
      </c>
      <c r="B8" s="4">
        <v>90.926302581391198</v>
      </c>
      <c r="C8" s="4">
        <v>91.781922001724396</v>
      </c>
      <c r="D8" s="4">
        <v>89.117143054636898</v>
      </c>
      <c r="G8" s="7"/>
    </row>
    <row r="9" spans="1:7">
      <c r="A9" s="3">
        <v>43070</v>
      </c>
      <c r="B9" s="4">
        <v>95.173090524775404</v>
      </c>
      <c r="C9" s="4">
        <v>95.9511446758262</v>
      </c>
      <c r="D9" s="4">
        <v>93.475410511471694</v>
      </c>
      <c r="G9" s="7"/>
    </row>
    <row r="10" spans="1:7">
      <c r="A10" s="3">
        <v>43160</v>
      </c>
      <c r="B10" s="4">
        <v>96.4352415056686</v>
      </c>
      <c r="C10" s="4">
        <v>97.814278436597803</v>
      </c>
      <c r="D10" s="4">
        <v>93.734377570636298</v>
      </c>
      <c r="G10" s="7"/>
    </row>
    <row r="11" spans="1:7">
      <c r="A11" s="3">
        <v>43252</v>
      </c>
      <c r="B11" s="4">
        <v>99.006729616428402</v>
      </c>
      <c r="C11" s="4">
        <v>97.181118770467506</v>
      </c>
      <c r="D11" s="4">
        <v>101.96805143332</v>
      </c>
      <c r="G11" s="7"/>
    </row>
    <row r="12" spans="1:7">
      <c r="A12" s="3">
        <v>43344</v>
      </c>
      <c r="B12" s="4">
        <v>96.665952835369893</v>
      </c>
      <c r="C12" s="4">
        <v>96.241079037945795</v>
      </c>
      <c r="D12" s="4">
        <v>97.155655763270005</v>
      </c>
      <c r="G12" s="7"/>
    </row>
    <row r="13" spans="1:7">
      <c r="A13" s="3">
        <v>43435</v>
      </c>
      <c r="B13" s="4">
        <v>99.780306247458199</v>
      </c>
      <c r="C13" s="4">
        <v>99.274835314843003</v>
      </c>
      <c r="D13" s="4">
        <v>100.404150474197</v>
      </c>
      <c r="G13" s="7"/>
    </row>
    <row r="14" spans="1:7">
      <c r="A14" s="3">
        <v>43525</v>
      </c>
      <c r="B14" s="4">
        <v>99.9638631511977</v>
      </c>
      <c r="C14" s="4">
        <v>101.238271147624</v>
      </c>
      <c r="D14" s="4">
        <v>97.335187649275696</v>
      </c>
      <c r="G14" s="7"/>
    </row>
    <row r="15" spans="1:7">
      <c r="A15" s="3">
        <v>43617</v>
      </c>
      <c r="B15" s="4">
        <v>102.708362556174</v>
      </c>
      <c r="C15" s="4">
        <v>103.455206839938</v>
      </c>
      <c r="D15" s="4">
        <v>101.038457507378</v>
      </c>
      <c r="G15" s="7"/>
    </row>
    <row r="16" spans="1:7">
      <c r="A16" s="3">
        <v>43709</v>
      </c>
      <c r="B16" s="4">
        <v>102.77942812165099</v>
      </c>
      <c r="C16" s="4">
        <v>102.849312036238</v>
      </c>
      <c r="D16" s="4">
        <v>102.349920461355</v>
      </c>
      <c r="G16" s="7"/>
    </row>
    <row r="17" spans="1:7">
      <c r="A17" s="3">
        <v>43800</v>
      </c>
      <c r="B17" s="4">
        <v>103.551799675986</v>
      </c>
      <c r="C17" s="4">
        <v>103.127929111604</v>
      </c>
      <c r="D17" s="4">
        <v>104.024887228043</v>
      </c>
      <c r="G17" s="49" t="s">
        <v>7</v>
      </c>
    </row>
    <row r="18" spans="1:7">
      <c r="A18" s="3">
        <v>43891</v>
      </c>
      <c r="B18" s="4">
        <v>100.555914671453</v>
      </c>
      <c r="C18" s="4">
        <v>107.05362584932099</v>
      </c>
      <c r="D18" s="4">
        <v>88.840436397609196</v>
      </c>
    </row>
    <row r="19" spans="1:7">
      <c r="A19" s="3">
        <v>43983</v>
      </c>
      <c r="B19" s="4">
        <v>83.156747584531104</v>
      </c>
      <c r="C19" s="4">
        <v>87.533502613191402</v>
      </c>
      <c r="D19" s="4">
        <v>75.215119491000706</v>
      </c>
    </row>
    <row r="20" spans="1:7">
      <c r="A20" s="3">
        <v>44075</v>
      </c>
      <c r="B20" s="4">
        <v>85.6750058352157</v>
      </c>
      <c r="C20" s="4">
        <v>80.738743731297504</v>
      </c>
      <c r="D20" s="4">
        <v>94.046974315763904</v>
      </c>
    </row>
    <row r="21" spans="1:7">
      <c r="A21" s="3">
        <v>44166</v>
      </c>
      <c r="B21" s="4">
        <v>94.304389946928396</v>
      </c>
      <c r="C21" s="4">
        <v>93.254753918686205</v>
      </c>
      <c r="D21" s="4">
        <v>95.836612791522896</v>
      </c>
    </row>
    <row r="22" spans="1:7">
      <c r="A22" s="3">
        <v>44256</v>
      </c>
      <c r="B22" s="4">
        <v>102.542183271985</v>
      </c>
      <c r="C22" s="4">
        <v>97.830613145916402</v>
      </c>
      <c r="D22" s="4">
        <v>109.608842855934</v>
      </c>
    </row>
    <row r="23" spans="1:7">
      <c r="A23" s="3">
        <v>44348</v>
      </c>
      <c r="B23" s="4">
        <v>100.070185803577</v>
      </c>
      <c r="C23" s="4">
        <v>98.959183615602996</v>
      </c>
      <c r="D23" s="4">
        <v>101.34571520244801</v>
      </c>
    </row>
    <row r="24" spans="1:7">
      <c r="A24" s="3">
        <v>44440</v>
      </c>
      <c r="B24" s="4">
        <v>109.210256394401</v>
      </c>
      <c r="C24" s="4">
        <v>105.60187252914299</v>
      </c>
      <c r="D24" s="4">
        <v>114.464319672388</v>
      </c>
    </row>
    <row r="25" spans="1:7">
      <c r="A25" s="3">
        <v>44531</v>
      </c>
      <c r="B25" s="4">
        <v>109.780617966075</v>
      </c>
      <c r="C25" s="4">
        <v>104.540961861694</v>
      </c>
      <c r="D25" s="4">
        <v>117.66123922028</v>
      </c>
    </row>
    <row r="26" spans="1:7">
      <c r="A26" s="3">
        <v>44621</v>
      </c>
      <c r="B26" s="4">
        <v>107.349735625317</v>
      </c>
      <c r="C26" s="4">
        <v>103.79621857449899</v>
      </c>
      <c r="D26" s="4">
        <v>112.50813205915399</v>
      </c>
    </row>
    <row r="27" spans="1:7">
      <c r="A27" s="3">
        <v>44713</v>
      </c>
      <c r="B27" s="4">
        <v>109.662624212323</v>
      </c>
      <c r="C27" s="4">
        <v>105.088721002306</v>
      </c>
      <c r="D27" s="4">
        <v>116.540716358122</v>
      </c>
    </row>
    <row r="28" spans="1:7">
      <c r="A28" s="3">
        <v>44805</v>
      </c>
      <c r="B28" s="4">
        <v>111.342314655199</v>
      </c>
      <c r="C28" s="4">
        <v>107.323313059535</v>
      </c>
      <c r="D28" s="4">
        <v>117.26064157136901</v>
      </c>
    </row>
    <row r="29" spans="1:7">
      <c r="A29" s="3">
        <v>44896</v>
      </c>
      <c r="B29" s="4">
        <v>110.671682597055</v>
      </c>
      <c r="C29" s="4">
        <v>107.393875896746</v>
      </c>
      <c r="D29" s="4">
        <v>115.332402931049</v>
      </c>
    </row>
    <row r="30" spans="1:7">
      <c r="A30" s="3">
        <v>44986</v>
      </c>
      <c r="B30" s="4">
        <v>111.724510808536</v>
      </c>
      <c r="C30" s="4">
        <v>105.17952138077101</v>
      </c>
      <c r="D30" s="4">
        <v>121.68118621953499</v>
      </c>
    </row>
    <row r="31" spans="1:7">
      <c r="A31" s="3">
        <v>45078</v>
      </c>
      <c r="B31" s="4">
        <v>110.979634375019</v>
      </c>
      <c r="C31" s="4">
        <v>105.487239967897</v>
      </c>
      <c r="D31" s="4">
        <v>119.251839052809</v>
      </c>
    </row>
    <row r="32" spans="1:7">
      <c r="A32" s="3">
        <v>45170</v>
      </c>
      <c r="B32" s="4">
        <v>108.426998932092</v>
      </c>
      <c r="C32" s="4">
        <v>105.421721033529</v>
      </c>
      <c r="D32" s="4">
        <v>112.72289268859799</v>
      </c>
    </row>
    <row r="33" spans="1:4">
      <c r="A33" s="3">
        <v>45261</v>
      </c>
      <c r="B33" s="4">
        <v>104.63423279598901</v>
      </c>
      <c r="C33" s="4">
        <v>103.79893004652</v>
      </c>
      <c r="D33" s="4">
        <v>105.468412063212</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79500-06C9-486A-ACCB-A10851CEF7C3}">
  <dimension ref="A2:I46"/>
  <sheetViews>
    <sheetView showGridLines="0" zoomScaleNormal="100" workbookViewId="0">
      <selection activeCell="L3" sqref="L3"/>
    </sheetView>
  </sheetViews>
  <sheetFormatPr baseColWidth="10" defaultColWidth="10.85546875" defaultRowHeight="15"/>
  <cols>
    <col min="1" max="1" width="10.85546875" style="11"/>
    <col min="2" max="6" width="13.140625" style="11" customWidth="1"/>
    <col min="7" max="11" width="10.85546875" style="11"/>
    <col min="12" max="12" width="6.85546875" style="11" customWidth="1"/>
    <col min="13" max="16384" width="10.85546875" style="11"/>
  </cols>
  <sheetData>
    <row r="2" spans="1:9" ht="30">
      <c r="A2" s="10" t="s">
        <v>0</v>
      </c>
      <c r="B2" s="10" t="s">
        <v>57</v>
      </c>
      <c r="C2" s="10" t="s">
        <v>58</v>
      </c>
      <c r="D2" s="10" t="s">
        <v>59</v>
      </c>
      <c r="E2" s="10" t="s">
        <v>60</v>
      </c>
      <c r="F2" s="10" t="s">
        <v>61</v>
      </c>
    </row>
    <row r="3" spans="1:9">
      <c r="A3" s="13">
        <v>41334</v>
      </c>
      <c r="B3" s="14">
        <v>-1.0313444264734708</v>
      </c>
      <c r="C3" s="14">
        <v>0.19829166257531441</v>
      </c>
      <c r="D3" s="14">
        <v>-0.34496771195918258</v>
      </c>
      <c r="E3" s="14">
        <v>-0.99091952458818144</v>
      </c>
      <c r="F3" s="14">
        <v>0.10625114749858021</v>
      </c>
      <c r="H3" s="21" t="s">
        <v>62</v>
      </c>
      <c r="I3" s="16"/>
    </row>
    <row r="4" spans="1:9">
      <c r="A4" s="13">
        <v>41426</v>
      </c>
      <c r="B4" s="14">
        <v>-2.0062814768065933</v>
      </c>
      <c r="C4" s="14">
        <v>0.69534013267333417</v>
      </c>
      <c r="D4" s="14">
        <v>-0.84017081178025932</v>
      </c>
      <c r="E4" s="14">
        <v>-2.1322677259558316</v>
      </c>
      <c r="F4" s="14">
        <v>0.2708169282561646</v>
      </c>
      <c r="H4" s="16" t="s">
        <v>63</v>
      </c>
    </row>
    <row r="5" spans="1:9">
      <c r="A5" s="13">
        <v>41518</v>
      </c>
      <c r="B5" s="14">
        <v>-3.5506186671329667</v>
      </c>
      <c r="C5" s="14">
        <v>0.55122395665859147</v>
      </c>
      <c r="D5" s="14">
        <v>-1.3203635778585161</v>
      </c>
      <c r="E5" s="14">
        <v>-3.2395092535688721</v>
      </c>
      <c r="F5" s="14">
        <v>0.45803020763583296</v>
      </c>
      <c r="H5" s="15" t="s">
        <v>64</v>
      </c>
    </row>
    <row r="6" spans="1:9">
      <c r="A6" s="13">
        <v>41609</v>
      </c>
      <c r="B6" s="14">
        <v>-4.7988705256619166</v>
      </c>
      <c r="C6" s="14">
        <v>0.85468695539012052</v>
      </c>
      <c r="D6" s="14">
        <v>-1.7953799051025745</v>
      </c>
      <c r="E6" s="14">
        <v>-4.4503968298477616</v>
      </c>
      <c r="F6" s="14">
        <v>0.59221925389830077</v>
      </c>
    </row>
    <row r="7" spans="1:9">
      <c r="A7" s="13">
        <v>41699</v>
      </c>
      <c r="B7" s="14">
        <v>-4.7208202607701617</v>
      </c>
      <c r="C7" s="14">
        <v>1.4143552790397989</v>
      </c>
      <c r="D7" s="14">
        <v>-1.9236746223275685</v>
      </c>
      <c r="E7" s="14">
        <v>-4.8340351430621293</v>
      </c>
      <c r="F7" s="14">
        <v>0.62253422557973648</v>
      </c>
    </row>
    <row r="8" spans="1:9">
      <c r="A8" s="13">
        <v>41791</v>
      </c>
      <c r="B8" s="14">
        <v>-4.189658562828118</v>
      </c>
      <c r="C8" s="14">
        <v>2.0262299862512485</v>
      </c>
      <c r="D8" s="14">
        <v>-2.0064472836398348</v>
      </c>
      <c r="E8" s="14">
        <v>-4.9121537936905764</v>
      </c>
      <c r="F8" s="14">
        <v>0.70271252825104191</v>
      </c>
      <c r="G8" s="50"/>
    </row>
    <row r="9" spans="1:9">
      <c r="A9" s="13">
        <v>41883</v>
      </c>
      <c r="B9" s="14">
        <v>-3.73343895114686</v>
      </c>
      <c r="C9" s="14">
        <v>2.4272416832948744</v>
      </c>
      <c r="D9" s="14">
        <v>-2.0906496961653023</v>
      </c>
      <c r="E9" s="14">
        <v>-4.7853688223743536</v>
      </c>
      <c r="F9" s="14">
        <v>0.7153378840979141</v>
      </c>
      <c r="G9" s="50"/>
    </row>
    <row r="10" spans="1:9">
      <c r="A10" s="13">
        <v>41974</v>
      </c>
      <c r="B10" s="14">
        <v>-3.4757603697483743</v>
      </c>
      <c r="C10" s="14">
        <v>2.5644834989598957</v>
      </c>
      <c r="D10" s="14">
        <v>-2.1818603794036724</v>
      </c>
      <c r="E10" s="14">
        <v>-4.4348987254305703</v>
      </c>
      <c r="F10" s="14">
        <v>0.57651523612596234</v>
      </c>
    </row>
    <row r="11" spans="1:9">
      <c r="A11" s="13">
        <v>42064</v>
      </c>
      <c r="B11" s="14">
        <v>-2.6350211639868291</v>
      </c>
      <c r="C11" s="14">
        <v>2.8282301405831856</v>
      </c>
      <c r="D11" s="14">
        <v>-2.2746562672137216</v>
      </c>
      <c r="E11" s="14">
        <v>-3.7438811912005647</v>
      </c>
      <c r="F11" s="14">
        <v>0.55528615384426139</v>
      </c>
    </row>
    <row r="12" spans="1:9">
      <c r="A12" s="13">
        <v>42156</v>
      </c>
      <c r="B12" s="14">
        <v>-2.3729283619433743</v>
      </c>
      <c r="C12" s="14">
        <v>2.7097362962654641</v>
      </c>
      <c r="D12" s="14">
        <v>-2.3022838714476404</v>
      </c>
      <c r="E12" s="14">
        <v>-3.1764180057325904</v>
      </c>
      <c r="F12" s="14">
        <v>0.39603721897138883</v>
      </c>
    </row>
    <row r="13" spans="1:9">
      <c r="A13" s="13">
        <v>42248</v>
      </c>
      <c r="B13" s="14">
        <v>-2.7726214764255288</v>
      </c>
      <c r="C13" s="14">
        <v>1.8847313498989389</v>
      </c>
      <c r="D13" s="14">
        <v>-2.3752585488395792</v>
      </c>
      <c r="E13" s="14">
        <v>-2.734730875549829</v>
      </c>
      <c r="F13" s="14">
        <v>0.452636598064944</v>
      </c>
    </row>
    <row r="14" spans="1:9">
      <c r="A14" s="13">
        <v>42339</v>
      </c>
      <c r="B14" s="14">
        <v>-2.8269220824384553</v>
      </c>
      <c r="C14" s="14">
        <v>1.3539027566992419</v>
      </c>
      <c r="D14" s="14">
        <v>-2.2877065997299906</v>
      </c>
      <c r="E14" s="14">
        <v>-2.454594168121639</v>
      </c>
      <c r="F14" s="14">
        <v>0.56147592871394159</v>
      </c>
    </row>
    <row r="15" spans="1:9">
      <c r="A15" s="13">
        <v>42430</v>
      </c>
      <c r="B15" s="14">
        <v>-2.8013901248723934</v>
      </c>
      <c r="C15" s="14">
        <v>1.2754480166161868</v>
      </c>
      <c r="D15" s="14">
        <v>-2.2187869204099422</v>
      </c>
      <c r="E15" s="14">
        <v>-2.4586499115572362</v>
      </c>
      <c r="F15" s="14">
        <v>0.60059869047860759</v>
      </c>
    </row>
    <row r="16" spans="1:9">
      <c r="A16" s="13">
        <v>42522</v>
      </c>
      <c r="B16" s="14">
        <v>-3.2202578873060475</v>
      </c>
      <c r="C16" s="14">
        <v>1.04571999788417</v>
      </c>
      <c r="D16" s="14">
        <v>-2.2360000194436527</v>
      </c>
      <c r="E16" s="14">
        <v>-2.6593677802208386</v>
      </c>
      <c r="F16" s="14">
        <v>0.62938991447428061</v>
      </c>
    </row>
    <row r="17" spans="1:8" ht="17.45" customHeight="1">
      <c r="A17" s="13">
        <v>42614</v>
      </c>
      <c r="B17" s="14">
        <v>-2.9880687076981358</v>
      </c>
      <c r="C17" s="14">
        <v>1.424489779283435</v>
      </c>
      <c r="D17" s="14">
        <v>-2.1913404386450086</v>
      </c>
      <c r="E17" s="14">
        <v>-2.6889432978294407</v>
      </c>
      <c r="F17" s="14">
        <v>0.46772524949287758</v>
      </c>
    </row>
    <row r="18" spans="1:8">
      <c r="A18" s="13">
        <v>42705</v>
      </c>
      <c r="B18" s="14">
        <v>-2.5898028086224807</v>
      </c>
      <c r="C18" s="14">
        <v>2.0098460913862586</v>
      </c>
      <c r="D18" s="14">
        <v>-2.1940533222457743</v>
      </c>
      <c r="E18" s="14">
        <v>-2.7815263228120517</v>
      </c>
      <c r="F18" s="14">
        <v>0.37593074504908158</v>
      </c>
      <c r="H18" s="51" t="s">
        <v>7</v>
      </c>
    </row>
    <row r="19" spans="1:8">
      <c r="A19" s="13">
        <v>42795</v>
      </c>
      <c r="B19" s="14">
        <v>-3.1649274529766847</v>
      </c>
      <c r="C19" s="14">
        <v>1.5510015194557414</v>
      </c>
      <c r="D19" s="14">
        <v>-2.1772576287436078</v>
      </c>
      <c r="E19" s="14">
        <v>-2.9101291665043028</v>
      </c>
      <c r="F19" s="14">
        <v>0.37145782281548101</v>
      </c>
    </row>
    <row r="20" spans="1:8">
      <c r="A20" s="13">
        <v>42887</v>
      </c>
      <c r="B20" s="14">
        <v>-3.4048329797943007</v>
      </c>
      <c r="C20" s="14">
        <v>1.562138114052293</v>
      </c>
      <c r="D20" s="14">
        <v>-2.1857301523128285</v>
      </c>
      <c r="E20" s="14">
        <v>-3.1601862425391576</v>
      </c>
      <c r="F20" s="14">
        <v>0.37894530100538926</v>
      </c>
    </row>
    <row r="21" spans="1:8">
      <c r="A21" s="13">
        <v>42979</v>
      </c>
      <c r="B21" s="14">
        <v>-2.9362788839630882</v>
      </c>
      <c r="C21" s="14">
        <v>2.3277890040672835</v>
      </c>
      <c r="D21" s="14">
        <v>-2.076696917157145</v>
      </c>
      <c r="E21" s="14">
        <v>-3.5040796586881258</v>
      </c>
      <c r="F21" s="14">
        <v>0.31670868781490102</v>
      </c>
    </row>
    <row r="22" spans="1:8">
      <c r="A22" s="13">
        <v>43070</v>
      </c>
      <c r="B22" s="14">
        <v>-2.7663909132046394</v>
      </c>
      <c r="C22" s="14">
        <v>2.7009855524961401</v>
      </c>
      <c r="D22" s="14">
        <v>-2.033630784544167</v>
      </c>
      <c r="E22" s="14">
        <v>-3.8894526568330567</v>
      </c>
      <c r="F22" s="14">
        <v>0.45570697567644902</v>
      </c>
    </row>
    <row r="23" spans="1:8">
      <c r="A23" s="13">
        <v>43160</v>
      </c>
      <c r="B23" s="14">
        <v>-2.468387982686886</v>
      </c>
      <c r="C23" s="14">
        <v>3.2458795306829922</v>
      </c>
      <c r="D23" s="14">
        <v>-2.0433369512920274</v>
      </c>
      <c r="E23" s="14">
        <v>-4.0854843669613841</v>
      </c>
      <c r="F23" s="14">
        <v>0.41455380488353549</v>
      </c>
    </row>
    <row r="24" spans="1:8">
      <c r="A24" s="13">
        <v>43252</v>
      </c>
      <c r="B24" s="14">
        <v>-2.6750820785031504</v>
      </c>
      <c r="C24" s="14">
        <v>3.0354143793089263</v>
      </c>
      <c r="D24" s="14">
        <v>-2.0703793400883019</v>
      </c>
      <c r="E24" s="14">
        <v>-4.1866220520157755</v>
      </c>
      <c r="F24" s="14">
        <v>0.54650493429200842</v>
      </c>
    </row>
    <row r="25" spans="1:8">
      <c r="A25" s="13">
        <v>43344</v>
      </c>
      <c r="B25" s="14">
        <v>-3.4953158864832745</v>
      </c>
      <c r="C25" s="14">
        <v>2.2536533477358054</v>
      </c>
      <c r="D25" s="14">
        <v>-2.2565174694832346</v>
      </c>
      <c r="E25" s="14">
        <v>-4.2647061098549894</v>
      </c>
      <c r="F25" s="14">
        <v>0.77225434511914726</v>
      </c>
    </row>
    <row r="26" spans="1:8">
      <c r="A26" s="13">
        <v>43435</v>
      </c>
      <c r="B26" s="14">
        <v>-4.5592756749442236</v>
      </c>
      <c r="C26" s="14">
        <v>1.4169212283279675</v>
      </c>
      <c r="D26" s="14">
        <v>-2.4919931542588252</v>
      </c>
      <c r="E26" s="14">
        <v>-4.0970925513836995</v>
      </c>
      <c r="F26" s="14">
        <v>0.61288880237033405</v>
      </c>
    </row>
    <row r="27" spans="1:8">
      <c r="A27" s="13">
        <v>43525</v>
      </c>
      <c r="B27" s="14">
        <v>-4.7855097664380768</v>
      </c>
      <c r="C27" s="14">
        <v>1.1010163645512028</v>
      </c>
      <c r="D27" s="14">
        <v>-2.6413150869175279</v>
      </c>
      <c r="E27" s="14">
        <v>-3.8931117763554681</v>
      </c>
      <c r="F27" s="14">
        <v>0.64790073228371714</v>
      </c>
    </row>
    <row r="28" spans="1:8">
      <c r="A28" s="13">
        <v>43617</v>
      </c>
      <c r="B28" s="14">
        <v>-5.1217130463759304</v>
      </c>
      <c r="C28" s="14">
        <v>0.87507061516867335</v>
      </c>
      <c r="D28" s="14">
        <v>-2.7695407119935322</v>
      </c>
      <c r="E28" s="14">
        <v>-3.7449625779953131</v>
      </c>
      <c r="F28" s="14">
        <v>0.5177196284442398</v>
      </c>
    </row>
    <row r="29" spans="1:8">
      <c r="A29" s="13">
        <v>43709</v>
      </c>
      <c r="B29" s="14">
        <v>-5.2018328148223523</v>
      </c>
      <c r="C29" s="14">
        <v>0.89103458693921034</v>
      </c>
      <c r="D29" s="14">
        <v>-2.8234032719694442</v>
      </c>
      <c r="E29" s="14">
        <v>-3.60556794371045</v>
      </c>
      <c r="F29" s="14">
        <v>0.33610381391833521</v>
      </c>
    </row>
    <row r="30" spans="1:8">
      <c r="A30" s="13">
        <v>43800</v>
      </c>
      <c r="B30" s="14">
        <v>-5.2524746517482823</v>
      </c>
      <c r="C30" s="14">
        <v>1.0610719532608397</v>
      </c>
      <c r="D30" s="14">
        <v>-2.906779410143705</v>
      </c>
      <c r="E30" s="14">
        <v>-3.7478005100975471</v>
      </c>
      <c r="F30" s="14">
        <v>0.34103331523213765</v>
      </c>
    </row>
    <row r="31" spans="1:8">
      <c r="A31" s="13">
        <v>43891</v>
      </c>
      <c r="B31" s="14">
        <v>-5.5000643582841739</v>
      </c>
      <c r="C31" s="14">
        <v>1.6954710330051617</v>
      </c>
      <c r="D31" s="14">
        <v>-2.9917499804896561</v>
      </c>
      <c r="E31" s="14">
        <v>-4.5066319948323654</v>
      </c>
      <c r="F31" s="14">
        <v>0.30284658388872737</v>
      </c>
    </row>
    <row r="32" spans="1:8">
      <c r="A32" s="13">
        <v>43983</v>
      </c>
      <c r="B32" s="14">
        <v>-3.9659354240537161</v>
      </c>
      <c r="C32" s="14">
        <v>3.8990812810033511</v>
      </c>
      <c r="D32" s="14">
        <v>-2.8914815142308514</v>
      </c>
      <c r="E32" s="14">
        <v>-5.2252315235211162</v>
      </c>
      <c r="F32" s="14">
        <v>0.25169633240473704</v>
      </c>
    </row>
    <row r="33" spans="1:6">
      <c r="A33" s="13">
        <v>44075</v>
      </c>
      <c r="B33" s="14">
        <v>-3.1883170483194059</v>
      </c>
      <c r="C33" s="14">
        <v>5.5103456093028607</v>
      </c>
      <c r="D33" s="14">
        <v>-2.9218453509234172</v>
      </c>
      <c r="E33" s="14">
        <v>-5.8103347910586622</v>
      </c>
      <c r="F33" s="14">
        <v>3.3517484074332721E-2</v>
      </c>
    </row>
    <row r="34" spans="1:6">
      <c r="A34" s="13">
        <v>44166</v>
      </c>
      <c r="B34" s="14">
        <v>-1.9301116190588805</v>
      </c>
      <c r="C34" s="14">
        <v>7.4384200125803934</v>
      </c>
      <c r="D34" s="14">
        <v>-2.9303045057564967</v>
      </c>
      <c r="E34" s="14">
        <v>-6.2426818918034064</v>
      </c>
      <c r="F34" s="14">
        <v>-0.19554523435081397</v>
      </c>
    </row>
    <row r="35" spans="1:6">
      <c r="A35" s="13">
        <v>44256</v>
      </c>
      <c r="B35" s="14">
        <v>-2.0427333317823102</v>
      </c>
      <c r="C35" s="14">
        <v>7.5018614318578809</v>
      </c>
      <c r="D35" s="14">
        <v>-2.9889891765796173</v>
      </c>
      <c r="E35" s="14">
        <v>-6.1669030871843695</v>
      </c>
      <c r="F35" s="14">
        <v>-0.38870249987662964</v>
      </c>
    </row>
    <row r="36" spans="1:6">
      <c r="A36" s="13">
        <v>44348</v>
      </c>
      <c r="B36" s="14">
        <v>-3.4937699726492744</v>
      </c>
      <c r="C36" s="14">
        <v>6.4280226316213041</v>
      </c>
      <c r="D36" s="14">
        <v>-3.1772604950490217</v>
      </c>
      <c r="E36" s="14">
        <v>-6.0125779721656798</v>
      </c>
      <c r="F36" s="14">
        <v>-0.73195413679146559</v>
      </c>
    </row>
    <row r="37" spans="1:6">
      <c r="A37" s="13">
        <v>44440</v>
      </c>
      <c r="B37" s="14">
        <v>-5.2323295047796092</v>
      </c>
      <c r="C37" s="14">
        <v>4.8648235954856718</v>
      </c>
      <c r="D37" s="14">
        <v>-3.5149693216393487</v>
      </c>
      <c r="E37" s="14">
        <v>-5.9753796126371199</v>
      </c>
      <c r="F37" s="14">
        <v>-0.60680416564274886</v>
      </c>
    </row>
    <row r="38" spans="1:6">
      <c r="A38" s="13">
        <v>44531</v>
      </c>
      <c r="B38" s="14">
        <v>-7.41128141462295</v>
      </c>
      <c r="C38" s="14">
        <v>3.1609873216400199</v>
      </c>
      <c r="D38" s="14">
        <v>-3.9994668294130555</v>
      </c>
      <c r="E38" s="14">
        <v>-5.6562951094939953</v>
      </c>
      <c r="F38" s="14">
        <v>-0.91650679702061189</v>
      </c>
    </row>
    <row r="39" spans="1:6">
      <c r="A39" s="13">
        <v>44621</v>
      </c>
      <c r="B39" s="14">
        <v>-7.5270240088486045</v>
      </c>
      <c r="C39" s="14">
        <v>2.1743312259485132</v>
      </c>
      <c r="D39" s="14">
        <v>-4.4505229906062969</v>
      </c>
      <c r="E39" s="14">
        <v>-4.4350622210762243</v>
      </c>
      <c r="F39" s="14">
        <v>-0.81577002290688438</v>
      </c>
    </row>
    <row r="40" spans="1:6">
      <c r="A40" s="13">
        <v>44713</v>
      </c>
      <c r="B40" s="14">
        <v>-9.0786012805884333</v>
      </c>
      <c r="C40" s="14">
        <v>0.79334429003870033</v>
      </c>
      <c r="D40" s="14">
        <v>-4.8365729533182291</v>
      </c>
      <c r="E40" s="14">
        <v>-4.5875635976516724</v>
      </c>
      <c r="F40" s="14">
        <v>-0.44780901941427603</v>
      </c>
    </row>
    <row r="41" spans="1:6">
      <c r="A41" s="13">
        <v>44805</v>
      </c>
      <c r="B41" s="14">
        <v>-9.5309345771670344</v>
      </c>
      <c r="C41" s="14">
        <v>0.34220494051299549</v>
      </c>
      <c r="D41" s="14">
        <v>-5.0353030902518769</v>
      </c>
      <c r="E41" s="14">
        <v>-4.5054196569933076</v>
      </c>
      <c r="F41" s="14">
        <v>-0.33241677012045734</v>
      </c>
    </row>
    <row r="42" spans="1:6">
      <c r="A42" s="13">
        <v>44896</v>
      </c>
      <c r="B42" s="14">
        <v>-8.7038482787813098</v>
      </c>
      <c r="C42" s="14">
        <v>1.2530660888726575</v>
      </c>
      <c r="D42" s="14">
        <v>-5.1590899596671393</v>
      </c>
      <c r="E42" s="14">
        <v>-4.7690109242702157</v>
      </c>
      <c r="F42" s="14">
        <v>-2.8813483507164762E-2</v>
      </c>
    </row>
    <row r="43" spans="1:6">
      <c r="A43" s="13">
        <v>44986</v>
      </c>
      <c r="B43" s="14">
        <v>-7.1867264658452719</v>
      </c>
      <c r="C43" s="14">
        <v>2.8375695443479971</v>
      </c>
      <c r="D43" s="14">
        <v>-4.62217160814048</v>
      </c>
      <c r="E43" s="14">
        <v>-5.3741174882745248</v>
      </c>
      <c r="F43" s="14">
        <v>-2.8006913648960352E-2</v>
      </c>
    </row>
    <row r="44" spans="1:6">
      <c r="A44" s="13">
        <v>45078</v>
      </c>
      <c r="B44" s="14">
        <v>-5.3501035119464992</v>
      </c>
      <c r="C44" s="14">
        <v>3.7535957217043974</v>
      </c>
      <c r="D44" s="14">
        <v>-4.1928364142824037</v>
      </c>
      <c r="E44" s="14">
        <v>-4.940144702265167</v>
      </c>
      <c r="F44" s="14">
        <v>2.9281882816857303E-2</v>
      </c>
    </row>
    <row r="45" spans="1:6">
      <c r="A45" s="13">
        <v>45170</v>
      </c>
      <c r="B45" s="14">
        <v>-4.1574949197317457</v>
      </c>
      <c r="C45" s="14">
        <v>4.6176843824536</v>
      </c>
      <c r="D45" s="14">
        <v>-3.762922420606909</v>
      </c>
      <c r="E45" s="14">
        <v>-5.0258693903949725</v>
      </c>
      <c r="F45" s="14">
        <v>1.3612508474947736E-2</v>
      </c>
    </row>
    <row r="46" spans="1:6">
      <c r="A46" s="13">
        <v>45261</v>
      </c>
      <c r="B46" s="14">
        <v>-3.594822221136504</v>
      </c>
      <c r="C46" s="14">
        <v>4.5409362748615401</v>
      </c>
      <c r="D46" s="14">
        <v>-3.2091620337612552</v>
      </c>
      <c r="E46" s="14">
        <v>-5.0900551731871539</v>
      </c>
      <c r="F46" s="14">
        <v>0.16345871055342298</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8924C6-9C1E-47BA-9717-435835738A0F}">
  <dimension ref="A2:P3375"/>
  <sheetViews>
    <sheetView showGridLines="0" workbookViewId="0">
      <selection activeCell="J32" sqref="J32"/>
    </sheetView>
  </sheetViews>
  <sheetFormatPr baseColWidth="10" defaultColWidth="8.7109375" defaultRowHeight="15"/>
  <cols>
    <col min="1" max="1" width="11.42578125" style="45" bestFit="1" customWidth="1"/>
    <col min="2" max="16384" width="8.7109375" style="45"/>
  </cols>
  <sheetData>
    <row r="2" spans="1:16">
      <c r="A2" s="1" t="s">
        <v>0</v>
      </c>
      <c r="B2" s="1" t="s">
        <v>65</v>
      </c>
      <c r="C2" s="1" t="s">
        <v>66</v>
      </c>
      <c r="D2" s="1" t="s">
        <v>67</v>
      </c>
      <c r="E2" s="1" t="s">
        <v>68</v>
      </c>
      <c r="G2" s="52" t="s">
        <v>69</v>
      </c>
      <c r="H2" s="53"/>
    </row>
    <row r="3" spans="1:16">
      <c r="A3" s="54">
        <v>42005</v>
      </c>
      <c r="B3" s="55">
        <v>1193.68</v>
      </c>
      <c r="C3" s="55">
        <v>270.68</v>
      </c>
      <c r="D3" s="55">
        <v>431.18000000000006</v>
      </c>
      <c r="E3" s="55">
        <v>350.78000000000003</v>
      </c>
      <c r="G3" s="47" t="s">
        <v>70</v>
      </c>
    </row>
    <row r="4" spans="1:16">
      <c r="A4" s="54">
        <v>42006</v>
      </c>
      <c r="B4" s="55">
        <v>1269.17</v>
      </c>
      <c r="C4" s="55">
        <v>270.66999999999996</v>
      </c>
      <c r="D4" s="55">
        <v>430.67</v>
      </c>
      <c r="E4" s="55">
        <v>351.16999999999996</v>
      </c>
      <c r="G4" s="42" t="s">
        <v>71</v>
      </c>
    </row>
    <row r="5" spans="1:16">
      <c r="A5" s="54">
        <v>42007</v>
      </c>
      <c r="B5" s="55">
        <v>1269.17</v>
      </c>
      <c r="C5" s="55">
        <v>270.66999999999996</v>
      </c>
      <c r="D5" s="55">
        <v>430.67</v>
      </c>
      <c r="E5" s="55">
        <v>351.16999999999996</v>
      </c>
    </row>
    <row r="6" spans="1:16">
      <c r="A6" s="54">
        <v>42008</v>
      </c>
      <c r="B6" s="55">
        <v>1269.17</v>
      </c>
      <c r="C6" s="55">
        <v>270.66999999999996</v>
      </c>
      <c r="D6" s="55">
        <v>430.67</v>
      </c>
      <c r="E6" s="55">
        <v>351.16999999999996</v>
      </c>
    </row>
    <row r="7" spans="1:16">
      <c r="A7" s="54">
        <v>42009</v>
      </c>
      <c r="B7" s="55">
        <v>1264.6799999999998</v>
      </c>
      <c r="C7" s="55">
        <v>269.68</v>
      </c>
      <c r="D7" s="55">
        <v>432.68000000000006</v>
      </c>
      <c r="E7" s="55">
        <v>350.68</v>
      </c>
      <c r="N7" s="56"/>
      <c r="O7" s="56"/>
      <c r="P7" s="56"/>
    </row>
    <row r="8" spans="1:16">
      <c r="A8" s="54">
        <v>42010</v>
      </c>
      <c r="B8" s="55">
        <v>1257.69</v>
      </c>
      <c r="C8" s="55">
        <v>263.19</v>
      </c>
      <c r="D8" s="55">
        <v>433.69</v>
      </c>
      <c r="E8" s="55">
        <v>347.79</v>
      </c>
      <c r="N8" s="56"/>
      <c r="O8" s="56"/>
      <c r="P8" s="56"/>
    </row>
    <row r="9" spans="1:16">
      <c r="A9" s="54">
        <v>42011</v>
      </c>
      <c r="B9" s="55">
        <v>1249.6199999999999</v>
      </c>
      <c r="C9" s="55">
        <v>258.62</v>
      </c>
      <c r="D9" s="55">
        <v>432.12</v>
      </c>
      <c r="E9" s="55">
        <v>343.12</v>
      </c>
      <c r="N9" s="56"/>
      <c r="O9" s="56"/>
      <c r="P9" s="56"/>
    </row>
    <row r="10" spans="1:16">
      <c r="A10" s="54">
        <v>42012</v>
      </c>
      <c r="B10" s="55">
        <v>1249.1500000000001</v>
      </c>
      <c r="C10" s="55">
        <v>257.14999999999998</v>
      </c>
      <c r="D10" s="55">
        <v>425.65</v>
      </c>
      <c r="E10" s="55">
        <v>339.95000000000005</v>
      </c>
    </row>
    <row r="11" spans="1:16">
      <c r="A11" s="54">
        <v>42013</v>
      </c>
      <c r="B11" s="55">
        <v>1249.71</v>
      </c>
      <c r="C11" s="55">
        <v>259.71000000000004</v>
      </c>
      <c r="D11" s="55">
        <v>429.71000000000004</v>
      </c>
      <c r="E11" s="55">
        <v>343.71</v>
      </c>
    </row>
    <row r="12" spans="1:16">
      <c r="A12" s="54">
        <v>42014</v>
      </c>
      <c r="B12" s="55">
        <v>1249.71</v>
      </c>
      <c r="C12" s="55">
        <v>259.71000000000004</v>
      </c>
      <c r="D12" s="55">
        <v>429.71000000000004</v>
      </c>
      <c r="E12" s="55">
        <v>343.71</v>
      </c>
    </row>
    <row r="13" spans="1:16">
      <c r="A13" s="54">
        <v>42015</v>
      </c>
      <c r="B13" s="55">
        <v>1249.71</v>
      </c>
      <c r="C13" s="55">
        <v>259.71000000000004</v>
      </c>
      <c r="D13" s="55">
        <v>429.71000000000004</v>
      </c>
      <c r="E13" s="55">
        <v>343.71</v>
      </c>
    </row>
    <row r="14" spans="1:16">
      <c r="A14" s="54">
        <v>42016</v>
      </c>
      <c r="B14" s="55">
        <v>1256.73</v>
      </c>
      <c r="C14" s="55">
        <v>259.22999999999996</v>
      </c>
      <c r="D14" s="55">
        <v>430.73000000000008</v>
      </c>
      <c r="E14" s="55">
        <v>346.72999999999996</v>
      </c>
    </row>
    <row r="15" spans="1:16">
      <c r="A15" s="54">
        <v>42017</v>
      </c>
      <c r="B15" s="55">
        <v>1248.73</v>
      </c>
      <c r="C15" s="55">
        <v>260.23</v>
      </c>
      <c r="D15" s="55">
        <v>429.73000000000008</v>
      </c>
      <c r="E15" s="55">
        <v>349.22999999999996</v>
      </c>
    </row>
    <row r="16" spans="1:16">
      <c r="A16" s="54">
        <v>42018</v>
      </c>
      <c r="B16" s="55">
        <v>1249.76</v>
      </c>
      <c r="C16" s="55">
        <v>258.76</v>
      </c>
      <c r="D16" s="55">
        <v>427.76000000000005</v>
      </c>
      <c r="E16" s="55">
        <v>348.16</v>
      </c>
    </row>
    <row r="17" spans="1:7">
      <c r="A17" s="54">
        <v>42019</v>
      </c>
      <c r="B17" s="55">
        <v>1247.28</v>
      </c>
      <c r="C17" s="55">
        <v>258.27999999999997</v>
      </c>
      <c r="D17" s="55">
        <v>424.28</v>
      </c>
      <c r="E17" s="55">
        <v>348.78</v>
      </c>
      <c r="G17" s="41" t="s">
        <v>72</v>
      </c>
    </row>
    <row r="18" spans="1:7">
      <c r="A18" s="54">
        <v>42020</v>
      </c>
      <c r="B18" s="55">
        <v>1240.2700000000002</v>
      </c>
      <c r="C18" s="55">
        <v>258.27</v>
      </c>
      <c r="D18" s="55">
        <v>421.27</v>
      </c>
      <c r="E18" s="55">
        <v>348.77000000000004</v>
      </c>
    </row>
    <row r="19" spans="1:7">
      <c r="A19" s="54">
        <v>42021</v>
      </c>
      <c r="B19" s="55">
        <v>1240.2700000000002</v>
      </c>
      <c r="C19" s="55">
        <v>258.27</v>
      </c>
      <c r="D19" s="55">
        <v>421.27</v>
      </c>
      <c r="E19" s="55">
        <v>348.77000000000004</v>
      </c>
    </row>
    <row r="20" spans="1:7">
      <c r="A20" s="54">
        <v>42022</v>
      </c>
      <c r="B20" s="55">
        <v>1240.2700000000002</v>
      </c>
      <c r="C20" s="55">
        <v>258.27</v>
      </c>
      <c r="D20" s="55">
        <v>421.27</v>
      </c>
      <c r="E20" s="55">
        <v>348.77000000000004</v>
      </c>
    </row>
    <row r="21" spans="1:7">
      <c r="A21" s="54">
        <v>42023</v>
      </c>
      <c r="B21" s="55">
        <v>1251.27</v>
      </c>
      <c r="C21" s="55">
        <v>255.76999999999995</v>
      </c>
      <c r="D21" s="55">
        <v>420.27</v>
      </c>
      <c r="E21" s="55">
        <v>348.77000000000004</v>
      </c>
      <c r="G21" s="42"/>
    </row>
    <row r="22" spans="1:7">
      <c r="A22" s="54">
        <v>42024</v>
      </c>
      <c r="B22" s="55">
        <v>1247.2700000000002</v>
      </c>
      <c r="C22" s="55">
        <v>255.76999999999995</v>
      </c>
      <c r="D22" s="55">
        <v>419.26999999999992</v>
      </c>
      <c r="E22" s="55">
        <v>346.46999999999997</v>
      </c>
    </row>
    <row r="23" spans="1:7">
      <c r="A23" s="54">
        <v>42025</v>
      </c>
      <c r="B23" s="55">
        <v>1246.27</v>
      </c>
      <c r="C23" s="55">
        <v>258.27</v>
      </c>
      <c r="D23" s="55">
        <v>414.27</v>
      </c>
      <c r="E23" s="55">
        <v>342.17</v>
      </c>
    </row>
    <row r="24" spans="1:7">
      <c r="A24" s="54">
        <v>42026</v>
      </c>
      <c r="B24" s="55">
        <v>1252.27</v>
      </c>
      <c r="C24" s="55">
        <v>260.27</v>
      </c>
      <c r="D24" s="55">
        <v>414.27</v>
      </c>
      <c r="E24" s="55">
        <v>331.27000000000004</v>
      </c>
    </row>
    <row r="25" spans="1:7">
      <c r="A25" s="54">
        <v>42027</v>
      </c>
      <c r="B25" s="55">
        <v>1253.28</v>
      </c>
      <c r="C25" s="55">
        <v>263.27999999999997</v>
      </c>
      <c r="D25" s="55">
        <v>407.28</v>
      </c>
      <c r="E25" s="55">
        <v>328.28</v>
      </c>
    </row>
    <row r="26" spans="1:7">
      <c r="A26" s="54">
        <v>42028</v>
      </c>
      <c r="B26" s="55">
        <v>1253.28</v>
      </c>
      <c r="C26" s="55">
        <v>263.27999999999997</v>
      </c>
      <c r="D26" s="55">
        <v>407.28</v>
      </c>
      <c r="E26" s="55">
        <v>328.28</v>
      </c>
    </row>
    <row r="27" spans="1:7">
      <c r="A27" s="54">
        <v>42029</v>
      </c>
      <c r="B27" s="55">
        <v>1253.28</v>
      </c>
      <c r="C27" s="55">
        <v>263.27999999999997</v>
      </c>
      <c r="D27" s="55">
        <v>407.28</v>
      </c>
      <c r="E27" s="55">
        <v>328.28</v>
      </c>
    </row>
    <row r="28" spans="1:7">
      <c r="A28" s="54">
        <v>42030</v>
      </c>
      <c r="B28" s="55">
        <v>1253.78</v>
      </c>
      <c r="C28" s="55">
        <v>267.77999999999997</v>
      </c>
      <c r="D28" s="55">
        <v>407.28</v>
      </c>
      <c r="E28" s="55">
        <v>324.77999999999997</v>
      </c>
    </row>
    <row r="29" spans="1:7">
      <c r="A29" s="54">
        <v>42031</v>
      </c>
      <c r="B29" s="55">
        <v>1254.28</v>
      </c>
      <c r="C29" s="55">
        <v>267.27999999999997</v>
      </c>
      <c r="D29" s="55">
        <v>406.28000000000003</v>
      </c>
      <c r="E29" s="55">
        <v>326.28000000000003</v>
      </c>
    </row>
    <row r="30" spans="1:7">
      <c r="A30" s="54">
        <v>42032</v>
      </c>
      <c r="B30" s="55">
        <v>1253.28</v>
      </c>
      <c r="C30" s="55">
        <v>265.77999999999997</v>
      </c>
      <c r="D30" s="55">
        <v>406.28000000000003</v>
      </c>
      <c r="E30" s="55">
        <v>324.27999999999997</v>
      </c>
    </row>
    <row r="31" spans="1:7">
      <c r="A31" s="54">
        <v>42033</v>
      </c>
      <c r="B31" s="55">
        <v>1252.28</v>
      </c>
      <c r="C31" s="55">
        <v>266.77999999999997</v>
      </c>
      <c r="D31" s="55">
        <v>404.78000000000003</v>
      </c>
      <c r="E31" s="55">
        <v>331.48</v>
      </c>
    </row>
    <row r="32" spans="1:7">
      <c r="A32" s="54">
        <v>42034</v>
      </c>
      <c r="B32" s="55">
        <v>1261.3</v>
      </c>
      <c r="C32" s="55">
        <v>268.29999999999995</v>
      </c>
      <c r="D32" s="55">
        <v>409.3</v>
      </c>
      <c r="E32" s="55">
        <v>336.6</v>
      </c>
    </row>
    <row r="33" spans="1:5">
      <c r="A33" s="54">
        <v>42035</v>
      </c>
      <c r="B33" s="55">
        <v>1261.3</v>
      </c>
      <c r="C33" s="55">
        <v>268.29999999999995</v>
      </c>
      <c r="D33" s="55">
        <v>409.3</v>
      </c>
      <c r="E33" s="55">
        <v>336.6</v>
      </c>
    </row>
    <row r="34" spans="1:5">
      <c r="A34" s="54">
        <v>42036</v>
      </c>
      <c r="B34" s="55">
        <v>1261.3</v>
      </c>
      <c r="C34" s="55">
        <v>268.29999999999995</v>
      </c>
      <c r="D34" s="55">
        <v>409.3</v>
      </c>
      <c r="E34" s="55">
        <v>336.6</v>
      </c>
    </row>
    <row r="35" spans="1:5">
      <c r="A35" s="54">
        <v>42037</v>
      </c>
      <c r="B35" s="55">
        <v>1271.19</v>
      </c>
      <c r="C35" s="55">
        <v>272.29000000000002</v>
      </c>
      <c r="D35" s="55">
        <v>402.78999999999996</v>
      </c>
      <c r="E35" s="55">
        <v>336.09</v>
      </c>
    </row>
    <row r="36" spans="1:5">
      <c r="A36" s="54">
        <v>42038</v>
      </c>
      <c r="B36" s="55">
        <v>1259.6499999999999</v>
      </c>
      <c r="C36" s="55">
        <v>272.25</v>
      </c>
      <c r="D36" s="55">
        <v>405.24999999999994</v>
      </c>
      <c r="E36" s="55">
        <v>341.25</v>
      </c>
    </row>
    <row r="37" spans="1:5">
      <c r="A37" s="54">
        <v>42039</v>
      </c>
      <c r="B37" s="55">
        <v>1272.71</v>
      </c>
      <c r="C37" s="55">
        <v>270.21000000000004</v>
      </c>
      <c r="D37" s="55">
        <v>406.71</v>
      </c>
      <c r="E37" s="55">
        <v>336.81</v>
      </c>
    </row>
    <row r="38" spans="1:5">
      <c r="A38" s="54">
        <v>42040</v>
      </c>
      <c r="B38" s="55">
        <v>1264.1099999999999</v>
      </c>
      <c r="C38" s="55">
        <v>271.71000000000004</v>
      </c>
      <c r="D38" s="55">
        <v>408.71000000000004</v>
      </c>
      <c r="E38" s="55">
        <v>338.71000000000004</v>
      </c>
    </row>
    <row r="39" spans="1:5">
      <c r="A39" s="54">
        <v>42041</v>
      </c>
      <c r="B39" s="55">
        <v>1260.02</v>
      </c>
      <c r="C39" s="55">
        <v>279.12000000000006</v>
      </c>
      <c r="D39" s="55">
        <v>416.62</v>
      </c>
      <c r="E39" s="55">
        <v>344.62</v>
      </c>
    </row>
    <row r="40" spans="1:5">
      <c r="A40" s="54">
        <v>42042</v>
      </c>
      <c r="B40" s="55">
        <v>1260.02</v>
      </c>
      <c r="C40" s="55">
        <v>279.12000000000006</v>
      </c>
      <c r="D40" s="55">
        <v>416.62</v>
      </c>
      <c r="E40" s="55">
        <v>344.62</v>
      </c>
    </row>
    <row r="41" spans="1:5">
      <c r="A41" s="54">
        <v>42043</v>
      </c>
      <c r="B41" s="55">
        <v>1260.02</v>
      </c>
      <c r="C41" s="55">
        <v>279.12000000000006</v>
      </c>
      <c r="D41" s="55">
        <v>416.62</v>
      </c>
      <c r="E41" s="55">
        <v>344.62</v>
      </c>
    </row>
    <row r="42" spans="1:5">
      <c r="A42" s="54">
        <v>42044</v>
      </c>
      <c r="B42" s="55">
        <v>1268.6400000000001</v>
      </c>
      <c r="C42" s="55">
        <v>279.64</v>
      </c>
      <c r="D42" s="55">
        <v>421.64</v>
      </c>
      <c r="E42" s="55">
        <v>347.39</v>
      </c>
    </row>
    <row r="43" spans="1:5">
      <c r="A43" s="54">
        <v>42045</v>
      </c>
      <c r="B43" s="55">
        <v>1279.1499999999999</v>
      </c>
      <c r="C43" s="55">
        <v>277.15000000000003</v>
      </c>
      <c r="D43" s="55">
        <v>421.15</v>
      </c>
      <c r="E43" s="55">
        <v>348.15</v>
      </c>
    </row>
    <row r="44" spans="1:5">
      <c r="A44" s="54">
        <v>42046</v>
      </c>
      <c r="B44" s="55">
        <v>1305.4499999999998</v>
      </c>
      <c r="C44" s="55">
        <v>277.15000000000003</v>
      </c>
      <c r="D44" s="55">
        <v>414.65</v>
      </c>
      <c r="E44" s="55">
        <v>348.25</v>
      </c>
    </row>
    <row r="45" spans="1:5">
      <c r="A45" s="54">
        <v>42047</v>
      </c>
      <c r="B45" s="55">
        <v>1299.1600000000001</v>
      </c>
      <c r="C45" s="55">
        <v>276.66000000000003</v>
      </c>
      <c r="D45" s="55">
        <v>412.65999999999997</v>
      </c>
      <c r="E45" s="55">
        <v>349.66</v>
      </c>
    </row>
    <row r="46" spans="1:5">
      <c r="A46" s="54">
        <v>42048</v>
      </c>
      <c r="B46" s="55">
        <v>1297.67</v>
      </c>
      <c r="C46" s="55">
        <v>280.16999999999996</v>
      </c>
      <c r="D46" s="55">
        <v>408.16999999999996</v>
      </c>
      <c r="E46" s="55">
        <v>352.67</v>
      </c>
    </row>
    <row r="47" spans="1:5">
      <c r="A47" s="54">
        <v>42049</v>
      </c>
      <c r="B47" s="55">
        <v>1297.67</v>
      </c>
      <c r="C47" s="55">
        <v>280.16999999999996</v>
      </c>
      <c r="D47" s="55">
        <v>408.16999999999996</v>
      </c>
      <c r="E47" s="55">
        <v>352.67</v>
      </c>
    </row>
    <row r="48" spans="1:5">
      <c r="A48" s="54">
        <v>42050</v>
      </c>
      <c r="B48" s="55">
        <v>1297.67</v>
      </c>
      <c r="C48" s="55">
        <v>280.16999999999996</v>
      </c>
      <c r="D48" s="55">
        <v>408.16999999999996</v>
      </c>
      <c r="E48" s="55">
        <v>352.67</v>
      </c>
    </row>
    <row r="49" spans="1:5">
      <c r="A49" s="54">
        <v>42051</v>
      </c>
      <c r="B49" s="55">
        <v>1297.67</v>
      </c>
      <c r="C49" s="55">
        <v>280.66999999999996</v>
      </c>
      <c r="D49" s="55">
        <v>409.16999999999996</v>
      </c>
      <c r="E49" s="55">
        <v>352.67</v>
      </c>
    </row>
    <row r="50" spans="1:5">
      <c r="A50" s="54">
        <v>42052</v>
      </c>
      <c r="B50" s="55">
        <v>1297.67</v>
      </c>
      <c r="C50" s="55">
        <v>278.66999999999996</v>
      </c>
      <c r="D50" s="55">
        <v>406.67</v>
      </c>
      <c r="E50" s="55">
        <v>359.17</v>
      </c>
    </row>
    <row r="51" spans="1:5">
      <c r="A51" s="54">
        <v>42053</v>
      </c>
      <c r="B51" s="55">
        <v>1299.7</v>
      </c>
      <c r="C51" s="55">
        <v>282.2</v>
      </c>
      <c r="D51" s="55">
        <v>408.2</v>
      </c>
      <c r="E51" s="55">
        <v>353.8</v>
      </c>
    </row>
    <row r="52" spans="1:5">
      <c r="A52" s="54">
        <v>42054</v>
      </c>
      <c r="B52" s="55">
        <v>1300.18</v>
      </c>
      <c r="C52" s="55">
        <v>281.18</v>
      </c>
      <c r="D52" s="55">
        <v>409.68</v>
      </c>
      <c r="E52" s="55">
        <v>350.18</v>
      </c>
    </row>
    <row r="53" spans="1:5">
      <c r="A53" s="54">
        <v>42055</v>
      </c>
      <c r="B53" s="55">
        <v>1306.48</v>
      </c>
      <c r="C53" s="55">
        <v>282.17999999999995</v>
      </c>
      <c r="D53" s="55">
        <v>409.18</v>
      </c>
      <c r="E53" s="55">
        <v>348.17999999999995</v>
      </c>
    </row>
    <row r="54" spans="1:5">
      <c r="A54" s="54">
        <v>42056</v>
      </c>
      <c r="B54" s="55">
        <v>1306.48</v>
      </c>
      <c r="C54" s="55">
        <v>282.17999999999995</v>
      </c>
      <c r="D54" s="55">
        <v>409.18</v>
      </c>
      <c r="E54" s="55">
        <v>348.17999999999995</v>
      </c>
    </row>
    <row r="55" spans="1:5">
      <c r="A55" s="54">
        <v>42057</v>
      </c>
      <c r="B55" s="55">
        <v>1306.48</v>
      </c>
      <c r="C55" s="55">
        <v>282.17999999999995</v>
      </c>
      <c r="D55" s="55">
        <v>409.18</v>
      </c>
      <c r="E55" s="55">
        <v>348.17999999999995</v>
      </c>
    </row>
    <row r="56" spans="1:5">
      <c r="A56" s="54">
        <v>42058</v>
      </c>
      <c r="B56" s="55">
        <v>1304.19</v>
      </c>
      <c r="C56" s="55">
        <v>282.19</v>
      </c>
      <c r="D56" s="55">
        <v>408.69</v>
      </c>
      <c r="E56" s="55">
        <v>344.09000000000003</v>
      </c>
    </row>
    <row r="57" spans="1:5">
      <c r="A57" s="54">
        <v>42059</v>
      </c>
      <c r="B57" s="55">
        <v>1292.93</v>
      </c>
      <c r="C57" s="55">
        <v>284.72999999999996</v>
      </c>
      <c r="D57" s="55">
        <v>410.23000000000008</v>
      </c>
      <c r="E57" s="55">
        <v>344.72999999999996</v>
      </c>
    </row>
    <row r="58" spans="1:5">
      <c r="A58" s="54">
        <v>42060</v>
      </c>
      <c r="B58" s="55">
        <v>1293.7299999999998</v>
      </c>
      <c r="C58" s="55">
        <v>283.23</v>
      </c>
      <c r="D58" s="55">
        <v>409.73000000000008</v>
      </c>
      <c r="E58" s="55">
        <v>346.72999999999996</v>
      </c>
    </row>
    <row r="59" spans="1:5">
      <c r="A59" s="54">
        <v>42061</v>
      </c>
      <c r="B59" s="55">
        <v>1293.3999999999999</v>
      </c>
      <c r="C59" s="55">
        <v>281.70000000000005</v>
      </c>
      <c r="D59" s="55">
        <v>407.19999999999993</v>
      </c>
      <c r="E59" s="55">
        <v>348.5</v>
      </c>
    </row>
    <row r="60" spans="1:5">
      <c r="A60" s="54">
        <v>42062</v>
      </c>
      <c r="B60" s="55">
        <v>1286.2200000000003</v>
      </c>
      <c r="C60" s="55">
        <v>282.71999999999997</v>
      </c>
      <c r="D60" s="55">
        <v>406.71999999999997</v>
      </c>
      <c r="E60" s="55">
        <v>351.46999999999997</v>
      </c>
    </row>
    <row r="61" spans="1:5">
      <c r="A61" s="54">
        <v>42063</v>
      </c>
      <c r="B61" s="55">
        <v>1286.2200000000003</v>
      </c>
      <c r="C61" s="55">
        <v>282.71999999999997</v>
      </c>
      <c r="D61" s="55">
        <v>406.71999999999997</v>
      </c>
      <c r="E61" s="55">
        <v>351.46999999999997</v>
      </c>
    </row>
    <row r="62" spans="1:5">
      <c r="A62" s="54">
        <v>42064</v>
      </c>
      <c r="B62" s="55">
        <v>1286.2200000000003</v>
      </c>
      <c r="C62" s="55">
        <v>282.71999999999997</v>
      </c>
      <c r="D62" s="55">
        <v>406.71999999999997</v>
      </c>
      <c r="E62" s="55">
        <v>351.46999999999997</v>
      </c>
    </row>
    <row r="63" spans="1:5">
      <c r="A63" s="54">
        <v>42065</v>
      </c>
      <c r="B63" s="55">
        <v>1294.21</v>
      </c>
      <c r="C63" s="55">
        <v>284.71000000000004</v>
      </c>
      <c r="D63" s="55">
        <v>406.71</v>
      </c>
      <c r="E63" s="55">
        <v>357.21000000000004</v>
      </c>
    </row>
    <row r="64" spans="1:5">
      <c r="A64" s="54">
        <v>42066</v>
      </c>
      <c r="B64" s="55">
        <v>1289.6799999999998</v>
      </c>
      <c r="C64" s="55">
        <v>284.18</v>
      </c>
      <c r="D64" s="55">
        <v>405.68</v>
      </c>
      <c r="E64" s="55">
        <v>357.58</v>
      </c>
    </row>
    <row r="65" spans="1:5">
      <c r="A65" s="54">
        <v>42067</v>
      </c>
      <c r="B65" s="55">
        <v>1299.8699999999999</v>
      </c>
      <c r="C65" s="55">
        <v>284.07</v>
      </c>
      <c r="D65" s="55">
        <v>406.07</v>
      </c>
      <c r="E65" s="55">
        <v>354.07</v>
      </c>
    </row>
    <row r="66" spans="1:5">
      <c r="A66" s="54">
        <v>42068</v>
      </c>
      <c r="B66" s="55">
        <v>1312.8899999999999</v>
      </c>
      <c r="C66" s="55">
        <v>285.09000000000003</v>
      </c>
      <c r="D66" s="55">
        <v>413.09000000000003</v>
      </c>
      <c r="E66" s="55">
        <v>358.19</v>
      </c>
    </row>
    <row r="67" spans="1:5">
      <c r="A67" s="54">
        <v>42069</v>
      </c>
      <c r="B67" s="55">
        <v>1329.23</v>
      </c>
      <c r="C67" s="55">
        <v>290.03000000000003</v>
      </c>
      <c r="D67" s="55">
        <v>426.03</v>
      </c>
      <c r="E67" s="55">
        <v>370.53</v>
      </c>
    </row>
    <row r="68" spans="1:5">
      <c r="A68" s="54">
        <v>42070</v>
      </c>
      <c r="B68" s="55">
        <v>1329.23</v>
      </c>
      <c r="C68" s="55">
        <v>290.03000000000003</v>
      </c>
      <c r="D68" s="55">
        <v>426.03</v>
      </c>
      <c r="E68" s="55">
        <v>370.53</v>
      </c>
    </row>
    <row r="69" spans="1:5">
      <c r="A69" s="54">
        <v>42071</v>
      </c>
      <c r="B69" s="55">
        <v>1329.23</v>
      </c>
      <c r="C69" s="55">
        <v>290.03000000000003</v>
      </c>
      <c r="D69" s="55">
        <v>426.03</v>
      </c>
      <c r="E69" s="55">
        <v>370.53</v>
      </c>
    </row>
    <row r="70" spans="1:5">
      <c r="A70" s="54">
        <v>42072</v>
      </c>
      <c r="B70" s="55">
        <v>1363.27</v>
      </c>
      <c r="C70" s="55">
        <v>291.57</v>
      </c>
      <c r="D70" s="55">
        <v>429.07</v>
      </c>
      <c r="E70" s="55">
        <v>384.07</v>
      </c>
    </row>
    <row r="71" spans="1:5">
      <c r="A71" s="54">
        <v>42073</v>
      </c>
      <c r="B71" s="55">
        <v>1352.8899999999999</v>
      </c>
      <c r="C71" s="55">
        <v>294.58999999999997</v>
      </c>
      <c r="D71" s="55">
        <v>441.09</v>
      </c>
      <c r="E71" s="55">
        <v>381.09000000000003</v>
      </c>
    </row>
    <row r="72" spans="1:5">
      <c r="A72" s="54">
        <v>42074</v>
      </c>
      <c r="B72" s="55">
        <v>1345.58</v>
      </c>
      <c r="C72" s="55">
        <v>295.58</v>
      </c>
      <c r="D72" s="55">
        <v>439.57999999999993</v>
      </c>
      <c r="E72" s="55">
        <v>372.38</v>
      </c>
    </row>
    <row r="73" spans="1:5">
      <c r="A73" s="54">
        <v>42075</v>
      </c>
      <c r="B73" s="55">
        <v>1359.48</v>
      </c>
      <c r="C73" s="55">
        <v>294.58000000000004</v>
      </c>
      <c r="D73" s="55">
        <v>441.07999999999993</v>
      </c>
      <c r="E73" s="55">
        <v>374.58</v>
      </c>
    </row>
    <row r="74" spans="1:5">
      <c r="A74" s="54">
        <v>42076</v>
      </c>
      <c r="B74" s="55">
        <v>1366.78</v>
      </c>
      <c r="C74" s="55">
        <v>299.58</v>
      </c>
      <c r="D74" s="55">
        <v>443.08</v>
      </c>
      <c r="E74" s="55">
        <v>378.58</v>
      </c>
    </row>
    <row r="75" spans="1:5">
      <c r="A75" s="54">
        <v>42077</v>
      </c>
      <c r="B75" s="55">
        <v>1366.78</v>
      </c>
      <c r="C75" s="55">
        <v>299.58</v>
      </c>
      <c r="D75" s="55">
        <v>443.08</v>
      </c>
      <c r="E75" s="55">
        <v>378.58</v>
      </c>
    </row>
    <row r="76" spans="1:5">
      <c r="A76" s="54">
        <v>42078</v>
      </c>
      <c r="B76" s="55">
        <v>1366.78</v>
      </c>
      <c r="C76" s="55">
        <v>299.58</v>
      </c>
      <c r="D76" s="55">
        <v>443.08</v>
      </c>
      <c r="E76" s="55">
        <v>378.58</v>
      </c>
    </row>
    <row r="77" spans="1:5">
      <c r="A77" s="54">
        <v>42079</v>
      </c>
      <c r="B77" s="55">
        <v>1366.27</v>
      </c>
      <c r="C77" s="55">
        <v>299.07</v>
      </c>
      <c r="D77" s="55">
        <v>444.06999999999994</v>
      </c>
      <c r="E77" s="55">
        <v>378.06999999999994</v>
      </c>
    </row>
    <row r="78" spans="1:5">
      <c r="A78" s="54">
        <v>42080</v>
      </c>
      <c r="B78" s="55">
        <v>1352.54</v>
      </c>
      <c r="C78" s="55">
        <v>296.54000000000002</v>
      </c>
      <c r="D78" s="55">
        <v>437.54</v>
      </c>
      <c r="E78" s="55">
        <v>368.54</v>
      </c>
    </row>
    <row r="79" spans="1:5">
      <c r="A79" s="54">
        <v>42081</v>
      </c>
      <c r="B79" s="55">
        <v>1346.36</v>
      </c>
      <c r="C79" s="55">
        <v>302.66000000000003</v>
      </c>
      <c r="D79" s="55">
        <v>439.66</v>
      </c>
      <c r="E79" s="55">
        <v>359.66</v>
      </c>
    </row>
    <row r="80" spans="1:5">
      <c r="A80" s="54">
        <v>42082</v>
      </c>
      <c r="B80" s="55">
        <v>1354.47</v>
      </c>
      <c r="C80" s="55">
        <v>298.07</v>
      </c>
      <c r="D80" s="55">
        <v>434.57</v>
      </c>
      <c r="E80" s="55">
        <v>360.07</v>
      </c>
    </row>
    <row r="81" spans="1:5">
      <c r="A81" s="54">
        <v>42083</v>
      </c>
      <c r="B81" s="55">
        <v>1347.62</v>
      </c>
      <c r="C81" s="55">
        <v>300.62</v>
      </c>
      <c r="D81" s="55">
        <v>436.62</v>
      </c>
      <c r="E81" s="55">
        <v>356.42</v>
      </c>
    </row>
    <row r="82" spans="1:5">
      <c r="A82" s="54">
        <v>42084</v>
      </c>
      <c r="B82" s="55">
        <v>1347.62</v>
      </c>
      <c r="C82" s="55">
        <v>300.62</v>
      </c>
      <c r="D82" s="55">
        <v>436.62</v>
      </c>
      <c r="E82" s="55">
        <v>356.42</v>
      </c>
    </row>
    <row r="83" spans="1:5">
      <c r="A83" s="54">
        <v>42085</v>
      </c>
      <c r="B83" s="55">
        <v>1347.62</v>
      </c>
      <c r="C83" s="55">
        <v>300.62</v>
      </c>
      <c r="D83" s="55">
        <v>436.62</v>
      </c>
      <c r="E83" s="55">
        <v>356.42</v>
      </c>
    </row>
    <row r="84" spans="1:5">
      <c r="A84" s="54">
        <v>42086</v>
      </c>
      <c r="B84" s="55">
        <v>1340.0200000000002</v>
      </c>
      <c r="C84" s="55">
        <v>297.12</v>
      </c>
      <c r="D84" s="55">
        <v>433.62</v>
      </c>
      <c r="E84" s="55">
        <v>353.62</v>
      </c>
    </row>
    <row r="85" spans="1:5">
      <c r="A85" s="54">
        <v>42087</v>
      </c>
      <c r="B85" s="55">
        <v>1336.72</v>
      </c>
      <c r="C85" s="55">
        <v>295.62</v>
      </c>
      <c r="D85" s="55">
        <v>429.62</v>
      </c>
      <c r="E85" s="55">
        <v>355.62</v>
      </c>
    </row>
    <row r="86" spans="1:5">
      <c r="A86" s="54">
        <v>42088</v>
      </c>
      <c r="B86" s="55">
        <v>1331.68</v>
      </c>
      <c r="C86" s="55">
        <v>293.08</v>
      </c>
      <c r="D86" s="55">
        <v>429.58</v>
      </c>
      <c r="E86" s="55">
        <v>354.58</v>
      </c>
    </row>
    <row r="87" spans="1:5">
      <c r="A87" s="54">
        <v>42089</v>
      </c>
      <c r="B87" s="55">
        <v>1332.54</v>
      </c>
      <c r="C87" s="55">
        <v>294.03999999999996</v>
      </c>
      <c r="D87" s="55">
        <v>429.53999999999996</v>
      </c>
      <c r="E87" s="55">
        <v>353.84000000000003</v>
      </c>
    </row>
    <row r="88" spans="1:5">
      <c r="A88" s="54">
        <v>42090</v>
      </c>
      <c r="B88" s="55">
        <v>1338.27</v>
      </c>
      <c r="C88" s="55">
        <v>296.07</v>
      </c>
      <c r="D88" s="55">
        <v>434.07</v>
      </c>
      <c r="E88" s="55">
        <v>357.07</v>
      </c>
    </row>
    <row r="89" spans="1:5">
      <c r="A89" s="54">
        <v>42091</v>
      </c>
      <c r="B89" s="55">
        <v>1338.27</v>
      </c>
      <c r="C89" s="55">
        <v>296.07</v>
      </c>
      <c r="D89" s="55">
        <v>434.07</v>
      </c>
      <c r="E89" s="55">
        <v>357.07</v>
      </c>
    </row>
    <row r="90" spans="1:5">
      <c r="A90" s="54">
        <v>42092</v>
      </c>
      <c r="B90" s="55">
        <v>1338.27</v>
      </c>
      <c r="C90" s="55">
        <v>296.07</v>
      </c>
      <c r="D90" s="55">
        <v>434.07</v>
      </c>
      <c r="E90" s="55">
        <v>357.07</v>
      </c>
    </row>
    <row r="91" spans="1:5">
      <c r="A91" s="54">
        <v>42093</v>
      </c>
      <c r="B91" s="55">
        <v>1334.06</v>
      </c>
      <c r="C91" s="55">
        <v>298.56</v>
      </c>
      <c r="D91" s="55">
        <v>438.56</v>
      </c>
      <c r="E91" s="55">
        <v>357.66</v>
      </c>
    </row>
    <row r="92" spans="1:5">
      <c r="A92" s="54">
        <v>42094</v>
      </c>
      <c r="B92" s="55">
        <v>1328.4899999999998</v>
      </c>
      <c r="C92" s="55">
        <v>306.59000000000003</v>
      </c>
      <c r="D92" s="55">
        <v>440.09000000000003</v>
      </c>
      <c r="E92" s="55">
        <v>358.84000000000003</v>
      </c>
    </row>
    <row r="93" spans="1:5">
      <c r="A93" s="54">
        <v>42095</v>
      </c>
      <c r="B93" s="55">
        <v>1311.58</v>
      </c>
      <c r="C93" s="55">
        <v>308.58</v>
      </c>
      <c r="D93" s="55">
        <v>437.58</v>
      </c>
      <c r="E93" s="55">
        <v>352.58</v>
      </c>
    </row>
    <row r="94" spans="1:5">
      <c r="A94" s="54">
        <v>42096</v>
      </c>
      <c r="B94" s="55">
        <v>1312.58</v>
      </c>
      <c r="C94" s="55">
        <v>307.58</v>
      </c>
      <c r="D94" s="55">
        <v>437.58</v>
      </c>
      <c r="E94" s="55">
        <v>352.58</v>
      </c>
    </row>
    <row r="95" spans="1:5">
      <c r="A95" s="54">
        <v>42097</v>
      </c>
      <c r="B95" s="55">
        <v>1316.15</v>
      </c>
      <c r="C95" s="55">
        <v>311.14999999999998</v>
      </c>
      <c r="D95" s="55">
        <v>442.15</v>
      </c>
      <c r="E95" s="55">
        <v>356.15</v>
      </c>
    </row>
    <row r="96" spans="1:5">
      <c r="A96" s="54">
        <v>42098</v>
      </c>
      <c r="B96" s="55">
        <v>1316.15</v>
      </c>
      <c r="C96" s="55">
        <v>311.14999999999998</v>
      </c>
      <c r="D96" s="55">
        <v>442.15</v>
      </c>
      <c r="E96" s="55">
        <v>356.15</v>
      </c>
    </row>
    <row r="97" spans="1:5">
      <c r="A97" s="54">
        <v>42099</v>
      </c>
      <c r="B97" s="55">
        <v>1316.15</v>
      </c>
      <c r="C97" s="55">
        <v>311.14999999999998</v>
      </c>
      <c r="D97" s="55">
        <v>442.15</v>
      </c>
      <c r="E97" s="55">
        <v>356.15</v>
      </c>
    </row>
    <row r="98" spans="1:5">
      <c r="A98" s="54">
        <v>42100</v>
      </c>
      <c r="B98" s="55">
        <v>1314.15</v>
      </c>
      <c r="C98" s="55">
        <v>311.64999999999998</v>
      </c>
      <c r="D98" s="55">
        <v>437.15000000000003</v>
      </c>
      <c r="E98" s="55">
        <v>350.15</v>
      </c>
    </row>
    <row r="99" spans="1:5">
      <c r="A99" s="54">
        <v>42101</v>
      </c>
      <c r="B99" s="55">
        <v>1309.1300000000001</v>
      </c>
      <c r="C99" s="55">
        <v>312.13</v>
      </c>
      <c r="D99" s="55">
        <v>428.13</v>
      </c>
      <c r="E99" s="55">
        <v>348.13</v>
      </c>
    </row>
    <row r="100" spans="1:5">
      <c r="A100" s="54">
        <v>42102</v>
      </c>
      <c r="B100" s="55">
        <v>1300.6199999999999</v>
      </c>
      <c r="C100" s="55">
        <v>302.12</v>
      </c>
      <c r="D100" s="55">
        <v>424.62</v>
      </c>
      <c r="E100" s="55">
        <v>348.32</v>
      </c>
    </row>
    <row r="101" spans="1:5">
      <c r="A101" s="54">
        <v>42103</v>
      </c>
      <c r="B101" s="55">
        <v>1304.1100000000001</v>
      </c>
      <c r="C101" s="55">
        <v>299.60999999999996</v>
      </c>
      <c r="D101" s="55">
        <v>416.61</v>
      </c>
      <c r="E101" s="55">
        <v>352.51</v>
      </c>
    </row>
    <row r="102" spans="1:5">
      <c r="A102" s="54">
        <v>42104</v>
      </c>
      <c r="B102" s="55">
        <v>1302.1100000000001</v>
      </c>
      <c r="C102" s="55">
        <v>302.61</v>
      </c>
      <c r="D102" s="55">
        <v>424.11</v>
      </c>
      <c r="E102" s="55">
        <v>354.10999999999996</v>
      </c>
    </row>
    <row r="103" spans="1:5">
      <c r="A103" s="54">
        <v>42105</v>
      </c>
      <c r="B103" s="55">
        <v>1302.1100000000001</v>
      </c>
      <c r="C103" s="55">
        <v>302.61</v>
      </c>
      <c r="D103" s="55">
        <v>424.11</v>
      </c>
      <c r="E103" s="55">
        <v>354.10999999999996</v>
      </c>
    </row>
    <row r="104" spans="1:5">
      <c r="A104" s="54">
        <v>42106</v>
      </c>
      <c r="B104" s="55">
        <v>1302.1100000000001</v>
      </c>
      <c r="C104" s="55">
        <v>302.61</v>
      </c>
      <c r="D104" s="55">
        <v>424.11</v>
      </c>
      <c r="E104" s="55">
        <v>354.10999999999996</v>
      </c>
    </row>
    <row r="105" spans="1:5">
      <c r="A105" s="54">
        <v>42107</v>
      </c>
      <c r="B105" s="55">
        <v>1304.6199999999999</v>
      </c>
      <c r="C105" s="55">
        <v>303.12</v>
      </c>
      <c r="D105" s="55">
        <v>423.62</v>
      </c>
      <c r="E105" s="55">
        <v>354.62</v>
      </c>
    </row>
    <row r="106" spans="1:5">
      <c r="A106" s="54">
        <v>42108</v>
      </c>
      <c r="B106" s="55">
        <v>1304.1299999999999</v>
      </c>
      <c r="C106" s="55">
        <v>301.63</v>
      </c>
      <c r="D106" s="55">
        <v>424.13</v>
      </c>
      <c r="E106" s="55">
        <v>354.13</v>
      </c>
    </row>
    <row r="107" spans="1:5">
      <c r="A107" s="54">
        <v>42109</v>
      </c>
      <c r="B107" s="55">
        <v>1305.6599999999999</v>
      </c>
      <c r="C107" s="55">
        <v>301.16000000000003</v>
      </c>
      <c r="D107" s="55">
        <v>421.16000000000008</v>
      </c>
      <c r="E107" s="55">
        <v>353.65999999999997</v>
      </c>
    </row>
    <row r="108" spans="1:5">
      <c r="A108" s="54">
        <v>42110</v>
      </c>
      <c r="B108" s="55">
        <v>1311.15</v>
      </c>
      <c r="C108" s="55">
        <v>299.14999999999998</v>
      </c>
      <c r="D108" s="55">
        <v>420.15000000000003</v>
      </c>
      <c r="E108" s="55">
        <v>352.25</v>
      </c>
    </row>
    <row r="109" spans="1:5">
      <c r="A109" s="54">
        <v>42111</v>
      </c>
      <c r="B109" s="55">
        <v>1320.64</v>
      </c>
      <c r="C109" s="55">
        <v>299.64000000000004</v>
      </c>
      <c r="D109" s="55">
        <v>419.14</v>
      </c>
      <c r="E109" s="55">
        <v>352.64</v>
      </c>
    </row>
    <row r="110" spans="1:5">
      <c r="A110" s="54">
        <v>42112</v>
      </c>
      <c r="B110" s="55">
        <v>1320.64</v>
      </c>
      <c r="C110" s="55">
        <v>299.64000000000004</v>
      </c>
      <c r="D110" s="55">
        <v>419.14</v>
      </c>
      <c r="E110" s="55">
        <v>352.64</v>
      </c>
    </row>
    <row r="111" spans="1:5">
      <c r="A111" s="54">
        <v>42113</v>
      </c>
      <c r="B111" s="55">
        <v>1320.64</v>
      </c>
      <c r="C111" s="55">
        <v>299.64000000000004</v>
      </c>
      <c r="D111" s="55">
        <v>419.14</v>
      </c>
      <c r="E111" s="55">
        <v>352.64</v>
      </c>
    </row>
    <row r="112" spans="1:5">
      <c r="A112" s="54">
        <v>42114</v>
      </c>
      <c r="B112" s="55">
        <v>1330.1299999999999</v>
      </c>
      <c r="C112" s="55">
        <v>299.13000000000005</v>
      </c>
      <c r="D112" s="55">
        <v>418.12999999999994</v>
      </c>
      <c r="E112" s="55">
        <v>353.63</v>
      </c>
    </row>
    <row r="113" spans="1:5">
      <c r="A113" s="54">
        <v>42115</v>
      </c>
      <c r="B113" s="55">
        <v>1330.64</v>
      </c>
      <c r="C113" s="55">
        <v>298.64</v>
      </c>
      <c r="D113" s="55">
        <v>418.64</v>
      </c>
      <c r="E113" s="55">
        <v>354.64000000000004</v>
      </c>
    </row>
    <row r="114" spans="1:5">
      <c r="A114" s="54">
        <v>42116</v>
      </c>
      <c r="B114" s="55">
        <v>1332.62</v>
      </c>
      <c r="C114" s="55">
        <v>299.62</v>
      </c>
      <c r="D114" s="55">
        <v>419.62</v>
      </c>
      <c r="E114" s="55">
        <v>353.62</v>
      </c>
    </row>
    <row r="115" spans="1:5">
      <c r="A115" s="54">
        <v>42117</v>
      </c>
      <c r="B115" s="55">
        <v>1332.1299999999999</v>
      </c>
      <c r="C115" s="55">
        <v>299.13000000000005</v>
      </c>
      <c r="D115" s="55">
        <v>419.63</v>
      </c>
      <c r="E115" s="55">
        <v>354.13</v>
      </c>
    </row>
    <row r="116" spans="1:5">
      <c r="A116" s="54">
        <v>42118</v>
      </c>
      <c r="B116" s="55">
        <v>1338.1299999999999</v>
      </c>
      <c r="C116" s="55">
        <v>298.13</v>
      </c>
      <c r="D116" s="55">
        <v>417.88</v>
      </c>
      <c r="E116" s="55">
        <v>354.13</v>
      </c>
    </row>
    <row r="117" spans="1:5">
      <c r="A117" s="54">
        <v>42119</v>
      </c>
      <c r="B117" s="55">
        <v>1338.1299999999999</v>
      </c>
      <c r="C117" s="55">
        <v>298.13</v>
      </c>
      <c r="D117" s="55">
        <v>417.88</v>
      </c>
      <c r="E117" s="55">
        <v>354.13</v>
      </c>
    </row>
    <row r="118" spans="1:5">
      <c r="A118" s="54">
        <v>42120</v>
      </c>
      <c r="B118" s="55">
        <v>1338.1299999999999</v>
      </c>
      <c r="C118" s="55">
        <v>298.13</v>
      </c>
      <c r="D118" s="55">
        <v>417.88</v>
      </c>
      <c r="E118" s="55">
        <v>354.13</v>
      </c>
    </row>
    <row r="119" spans="1:5">
      <c r="A119" s="54">
        <v>42121</v>
      </c>
      <c r="B119" s="55">
        <v>1327.62</v>
      </c>
      <c r="C119" s="55">
        <v>297.12</v>
      </c>
      <c r="D119" s="55">
        <v>419.62</v>
      </c>
      <c r="E119" s="55">
        <v>354.62</v>
      </c>
    </row>
    <row r="120" spans="1:5">
      <c r="A120" s="54">
        <v>42122</v>
      </c>
      <c r="B120" s="55">
        <v>1329.62</v>
      </c>
      <c r="C120" s="55">
        <v>298.12</v>
      </c>
      <c r="D120" s="55">
        <v>419.62</v>
      </c>
      <c r="E120" s="55">
        <v>355.62</v>
      </c>
    </row>
    <row r="121" spans="1:5">
      <c r="A121" s="54">
        <v>42123</v>
      </c>
      <c r="B121" s="55">
        <v>1324.6000000000001</v>
      </c>
      <c r="C121" s="55">
        <v>295.60000000000002</v>
      </c>
      <c r="D121" s="55">
        <v>420.59999999999997</v>
      </c>
      <c r="E121" s="55">
        <v>354.09999999999997</v>
      </c>
    </row>
    <row r="122" spans="1:5">
      <c r="A122" s="54">
        <v>42124</v>
      </c>
      <c r="B122" s="55">
        <v>1344.6</v>
      </c>
      <c r="C122" s="55">
        <v>296.59999999999997</v>
      </c>
      <c r="D122" s="55">
        <v>420.84999999999997</v>
      </c>
      <c r="E122" s="55">
        <v>354.79999999999995</v>
      </c>
    </row>
    <row r="123" spans="1:5">
      <c r="A123" s="54">
        <v>42125</v>
      </c>
      <c r="B123" s="55">
        <v>1344.09</v>
      </c>
      <c r="C123" s="55">
        <v>296.09000000000003</v>
      </c>
      <c r="D123" s="55">
        <v>421.84</v>
      </c>
      <c r="E123" s="55">
        <v>354.29</v>
      </c>
    </row>
    <row r="124" spans="1:5">
      <c r="A124" s="54">
        <v>42126</v>
      </c>
      <c r="B124" s="55">
        <v>1344.09</v>
      </c>
      <c r="C124" s="55">
        <v>296.09000000000003</v>
      </c>
      <c r="D124" s="55">
        <v>421.84</v>
      </c>
      <c r="E124" s="55">
        <v>354.29</v>
      </c>
    </row>
    <row r="125" spans="1:5">
      <c r="A125" s="54">
        <v>42127</v>
      </c>
      <c r="B125" s="55">
        <v>1344.09</v>
      </c>
      <c r="C125" s="55">
        <v>296.09000000000003</v>
      </c>
      <c r="D125" s="55">
        <v>421.84</v>
      </c>
      <c r="E125" s="55">
        <v>354.29</v>
      </c>
    </row>
    <row r="126" spans="1:5">
      <c r="A126" s="54">
        <v>42128</v>
      </c>
      <c r="B126" s="55">
        <v>1345.6</v>
      </c>
      <c r="C126" s="55">
        <v>296.09999999999997</v>
      </c>
      <c r="D126" s="55">
        <v>422.84999999999997</v>
      </c>
      <c r="E126" s="55">
        <v>360.59999999999997</v>
      </c>
    </row>
    <row r="127" spans="1:5">
      <c r="A127" s="54">
        <v>42129</v>
      </c>
      <c r="B127" s="55">
        <v>1345.6899999999998</v>
      </c>
      <c r="C127" s="55">
        <v>297.59000000000003</v>
      </c>
      <c r="D127" s="55">
        <v>424.09</v>
      </c>
      <c r="E127" s="55">
        <v>362.09000000000003</v>
      </c>
    </row>
    <row r="128" spans="1:5">
      <c r="A128" s="54">
        <v>42130</v>
      </c>
      <c r="B128" s="55">
        <v>1345.67</v>
      </c>
      <c r="C128" s="55">
        <v>297.07</v>
      </c>
      <c r="D128" s="55">
        <v>427.07</v>
      </c>
      <c r="E128" s="55">
        <v>363.37</v>
      </c>
    </row>
    <row r="129" spans="1:5">
      <c r="A129" s="54">
        <v>42131</v>
      </c>
      <c r="B129" s="55">
        <v>1357.5800000000002</v>
      </c>
      <c r="C129" s="55">
        <v>296.58000000000004</v>
      </c>
      <c r="D129" s="55">
        <v>429.08</v>
      </c>
      <c r="E129" s="55">
        <v>359.58</v>
      </c>
    </row>
    <row r="130" spans="1:5">
      <c r="A130" s="54">
        <v>42132</v>
      </c>
      <c r="B130" s="55">
        <v>1353.41</v>
      </c>
      <c r="C130" s="55">
        <v>301.11</v>
      </c>
      <c r="D130" s="55">
        <v>428.11</v>
      </c>
      <c r="E130" s="55">
        <v>352.11</v>
      </c>
    </row>
    <row r="131" spans="1:5">
      <c r="A131" s="54">
        <v>42133</v>
      </c>
      <c r="B131" s="55">
        <v>1353.41</v>
      </c>
      <c r="C131" s="55">
        <v>301.11</v>
      </c>
      <c r="D131" s="55">
        <v>428.11</v>
      </c>
      <c r="E131" s="55">
        <v>352.11</v>
      </c>
    </row>
    <row r="132" spans="1:5">
      <c r="A132" s="54">
        <v>42134</v>
      </c>
      <c r="B132" s="55">
        <v>1353.41</v>
      </c>
      <c r="C132" s="55">
        <v>301.11</v>
      </c>
      <c r="D132" s="55">
        <v>428.11</v>
      </c>
      <c r="E132" s="55">
        <v>352.11</v>
      </c>
    </row>
    <row r="133" spans="1:5">
      <c r="A133" s="54">
        <v>42135</v>
      </c>
      <c r="B133" s="55">
        <v>1355.3899999999999</v>
      </c>
      <c r="C133" s="55">
        <v>302.59000000000003</v>
      </c>
      <c r="D133" s="55">
        <v>427.59000000000003</v>
      </c>
      <c r="E133" s="55">
        <v>356.79</v>
      </c>
    </row>
    <row r="134" spans="1:5">
      <c r="A134" s="54">
        <v>42136</v>
      </c>
      <c r="B134" s="55">
        <v>1356.6</v>
      </c>
      <c r="C134" s="55">
        <v>301.60000000000002</v>
      </c>
      <c r="D134" s="55">
        <v>424.59999999999997</v>
      </c>
      <c r="E134" s="55">
        <v>358.59999999999997</v>
      </c>
    </row>
    <row r="135" spans="1:5">
      <c r="A135" s="54">
        <v>42137</v>
      </c>
      <c r="B135" s="55">
        <v>1358.72</v>
      </c>
      <c r="C135" s="55">
        <v>303.12</v>
      </c>
      <c r="D135" s="55">
        <v>425.87</v>
      </c>
      <c r="E135" s="55">
        <v>359.52000000000004</v>
      </c>
    </row>
    <row r="136" spans="1:5">
      <c r="A136" s="54">
        <v>42138</v>
      </c>
      <c r="B136" s="55">
        <v>1355.25</v>
      </c>
      <c r="C136" s="55">
        <v>302.64999999999998</v>
      </c>
      <c r="D136" s="55">
        <v>427.15</v>
      </c>
      <c r="E136" s="55">
        <v>355.15</v>
      </c>
    </row>
    <row r="137" spans="1:5">
      <c r="A137" s="54">
        <v>42139</v>
      </c>
      <c r="B137" s="55">
        <v>1354.66</v>
      </c>
      <c r="C137" s="55">
        <v>303.16000000000003</v>
      </c>
      <c r="D137" s="55">
        <v>427.66</v>
      </c>
      <c r="E137" s="55">
        <v>351.16</v>
      </c>
    </row>
    <row r="138" spans="1:5">
      <c r="A138" s="54">
        <v>42140</v>
      </c>
      <c r="B138" s="55">
        <v>1354.66</v>
      </c>
      <c r="C138" s="55">
        <v>303.16000000000003</v>
      </c>
      <c r="D138" s="55">
        <v>427.66</v>
      </c>
      <c r="E138" s="55">
        <v>351.16</v>
      </c>
    </row>
    <row r="139" spans="1:5">
      <c r="A139" s="54">
        <v>42141</v>
      </c>
      <c r="B139" s="55">
        <v>1354.66</v>
      </c>
      <c r="C139" s="55">
        <v>303.16000000000003</v>
      </c>
      <c r="D139" s="55">
        <v>427.66</v>
      </c>
      <c r="E139" s="55">
        <v>351.16</v>
      </c>
    </row>
    <row r="140" spans="1:5">
      <c r="A140" s="54">
        <v>42142</v>
      </c>
      <c r="B140" s="55">
        <v>1359.15</v>
      </c>
      <c r="C140" s="55">
        <v>301.14999999999998</v>
      </c>
      <c r="D140" s="55">
        <v>427.15</v>
      </c>
      <c r="E140" s="55">
        <v>354.15000000000003</v>
      </c>
    </row>
    <row r="141" spans="1:5">
      <c r="A141" s="54">
        <v>42143</v>
      </c>
      <c r="B141" s="55">
        <v>1360.04</v>
      </c>
      <c r="C141" s="55">
        <v>299.64000000000004</v>
      </c>
      <c r="D141" s="55">
        <v>428.64000000000004</v>
      </c>
      <c r="E141" s="55">
        <v>354.64000000000004</v>
      </c>
    </row>
    <row r="142" spans="1:5">
      <c r="A142" s="54">
        <v>42144</v>
      </c>
      <c r="B142" s="55">
        <v>1352.36</v>
      </c>
      <c r="C142" s="55">
        <v>299.16000000000003</v>
      </c>
      <c r="D142" s="55">
        <v>428.16</v>
      </c>
      <c r="E142" s="55">
        <v>350.66</v>
      </c>
    </row>
    <row r="143" spans="1:5">
      <c r="A143" s="54">
        <v>42145</v>
      </c>
      <c r="B143" s="55">
        <v>1354.07</v>
      </c>
      <c r="C143" s="55">
        <v>299.67</v>
      </c>
      <c r="D143" s="55">
        <v>428.92</v>
      </c>
      <c r="E143" s="55">
        <v>349.37</v>
      </c>
    </row>
    <row r="144" spans="1:5">
      <c r="A144" s="54">
        <v>42146</v>
      </c>
      <c r="B144" s="55">
        <v>1350.54</v>
      </c>
      <c r="C144" s="55">
        <v>298.64</v>
      </c>
      <c r="D144" s="55">
        <v>424.39</v>
      </c>
      <c r="E144" s="55">
        <v>352.64</v>
      </c>
    </row>
    <row r="145" spans="1:5">
      <c r="A145" s="54">
        <v>42147</v>
      </c>
      <c r="B145" s="55">
        <v>1350.54</v>
      </c>
      <c r="C145" s="55">
        <v>298.64</v>
      </c>
      <c r="D145" s="55">
        <v>424.39</v>
      </c>
      <c r="E145" s="55">
        <v>352.64</v>
      </c>
    </row>
    <row r="146" spans="1:5">
      <c r="A146" s="54">
        <v>42148</v>
      </c>
      <c r="B146" s="55">
        <v>1350.54</v>
      </c>
      <c r="C146" s="55">
        <v>298.64</v>
      </c>
      <c r="D146" s="55">
        <v>424.39</v>
      </c>
      <c r="E146" s="55">
        <v>352.64</v>
      </c>
    </row>
    <row r="147" spans="1:5">
      <c r="A147" s="54">
        <v>42149</v>
      </c>
      <c r="B147" s="55">
        <v>1348.6399999999999</v>
      </c>
      <c r="C147" s="55">
        <v>297.64</v>
      </c>
      <c r="D147" s="55">
        <v>425.64000000000004</v>
      </c>
      <c r="E147" s="55">
        <v>353.54</v>
      </c>
    </row>
    <row r="148" spans="1:5">
      <c r="A148" s="54">
        <v>42150</v>
      </c>
      <c r="B148" s="55">
        <v>1344.3100000000002</v>
      </c>
      <c r="C148" s="55">
        <v>295.60999999999996</v>
      </c>
      <c r="D148" s="55">
        <v>424.11</v>
      </c>
      <c r="E148" s="55">
        <v>350.11</v>
      </c>
    </row>
    <row r="149" spans="1:5">
      <c r="A149" s="54">
        <v>42151</v>
      </c>
      <c r="B149" s="55">
        <v>1351</v>
      </c>
      <c r="C149" s="55">
        <v>293.60000000000002</v>
      </c>
      <c r="D149" s="55">
        <v>421.09999999999997</v>
      </c>
      <c r="E149" s="55">
        <v>350</v>
      </c>
    </row>
    <row r="150" spans="1:5">
      <c r="A150" s="54">
        <v>42152</v>
      </c>
      <c r="B150" s="55">
        <v>1349.55</v>
      </c>
      <c r="C150" s="55">
        <v>289.55</v>
      </c>
      <c r="D150" s="55">
        <v>419.05</v>
      </c>
      <c r="E150" s="55">
        <v>348.55</v>
      </c>
    </row>
    <row r="151" spans="1:5">
      <c r="A151" s="54">
        <v>42153</v>
      </c>
      <c r="B151" s="55">
        <v>1354.06</v>
      </c>
      <c r="C151" s="55">
        <v>291.56</v>
      </c>
      <c r="D151" s="55">
        <v>419.56000000000006</v>
      </c>
      <c r="E151" s="55">
        <v>349.05999999999995</v>
      </c>
    </row>
    <row r="152" spans="1:5">
      <c r="A152" s="54">
        <v>42154</v>
      </c>
      <c r="B152" s="55">
        <v>1354.06</v>
      </c>
      <c r="C152" s="55">
        <v>291.56</v>
      </c>
      <c r="D152" s="55">
        <v>419.56000000000006</v>
      </c>
      <c r="E152" s="55">
        <v>349.05999999999995</v>
      </c>
    </row>
    <row r="153" spans="1:5">
      <c r="A153" s="54">
        <v>42155</v>
      </c>
      <c r="B153" s="55">
        <v>1354.06</v>
      </c>
      <c r="C153" s="55">
        <v>291.56</v>
      </c>
      <c r="D153" s="55">
        <v>419.56000000000006</v>
      </c>
      <c r="E153" s="55">
        <v>349.05999999999995</v>
      </c>
    </row>
    <row r="154" spans="1:5">
      <c r="A154" s="54">
        <v>42156</v>
      </c>
      <c r="B154" s="55">
        <v>1357.16</v>
      </c>
      <c r="C154" s="55">
        <v>292.56</v>
      </c>
      <c r="D154" s="55">
        <v>420.06000000000006</v>
      </c>
      <c r="E154" s="55">
        <v>351.76</v>
      </c>
    </row>
    <row r="155" spans="1:5">
      <c r="A155" s="54">
        <v>42157</v>
      </c>
      <c r="B155" s="55">
        <v>1364.26</v>
      </c>
      <c r="C155" s="55">
        <v>293.05999999999995</v>
      </c>
      <c r="D155" s="55">
        <v>424.56000000000006</v>
      </c>
      <c r="E155" s="55">
        <v>353.96</v>
      </c>
    </row>
    <row r="156" spans="1:5">
      <c r="A156" s="54">
        <v>42158</v>
      </c>
      <c r="B156" s="55">
        <v>1367.05</v>
      </c>
      <c r="C156" s="55">
        <v>290.55</v>
      </c>
      <c r="D156" s="55">
        <v>424.29999999999995</v>
      </c>
      <c r="E156" s="55">
        <v>355.05</v>
      </c>
    </row>
    <row r="157" spans="1:5">
      <c r="A157" s="54">
        <v>42159</v>
      </c>
      <c r="B157" s="55">
        <v>1367.05</v>
      </c>
      <c r="C157" s="55">
        <v>290.05</v>
      </c>
      <c r="D157" s="55">
        <v>421.54999999999995</v>
      </c>
      <c r="E157" s="55">
        <v>352.05</v>
      </c>
    </row>
    <row r="158" spans="1:5">
      <c r="A158" s="54">
        <v>42160</v>
      </c>
      <c r="B158" s="55">
        <v>1376.03</v>
      </c>
      <c r="C158" s="55">
        <v>289.02999999999997</v>
      </c>
      <c r="D158" s="55">
        <v>422.53000000000009</v>
      </c>
      <c r="E158" s="55">
        <v>358.03</v>
      </c>
    </row>
    <row r="159" spans="1:5">
      <c r="A159" s="54">
        <v>42161</v>
      </c>
      <c r="B159" s="55">
        <v>1376.03</v>
      </c>
      <c r="C159" s="55">
        <v>289.02999999999997</v>
      </c>
      <c r="D159" s="55">
        <v>422.53000000000009</v>
      </c>
      <c r="E159" s="55">
        <v>358.03</v>
      </c>
    </row>
    <row r="160" spans="1:5">
      <c r="A160" s="54">
        <v>42162</v>
      </c>
      <c r="B160" s="55">
        <v>1376.03</v>
      </c>
      <c r="C160" s="55">
        <v>289.02999999999997</v>
      </c>
      <c r="D160" s="55">
        <v>422.53000000000009</v>
      </c>
      <c r="E160" s="55">
        <v>358.03</v>
      </c>
    </row>
    <row r="161" spans="1:5">
      <c r="A161" s="54">
        <v>42163</v>
      </c>
      <c r="B161" s="55">
        <v>1371.55</v>
      </c>
      <c r="C161" s="55">
        <v>288.55</v>
      </c>
      <c r="D161" s="55">
        <v>424.05</v>
      </c>
      <c r="E161" s="55">
        <v>356.05</v>
      </c>
    </row>
    <row r="162" spans="1:5">
      <c r="A162" s="54">
        <v>42164</v>
      </c>
      <c r="B162" s="55">
        <v>1376.05</v>
      </c>
      <c r="C162" s="55">
        <v>286.55</v>
      </c>
      <c r="D162" s="55">
        <v>421.54999999999995</v>
      </c>
      <c r="E162" s="55">
        <v>353.75</v>
      </c>
    </row>
    <row r="163" spans="1:5">
      <c r="A163" s="54">
        <v>42165</v>
      </c>
      <c r="B163" s="55">
        <v>1386.54</v>
      </c>
      <c r="C163" s="55">
        <v>288.03999999999996</v>
      </c>
      <c r="D163" s="55">
        <v>422.03999999999996</v>
      </c>
      <c r="E163" s="55">
        <v>350.53999999999996</v>
      </c>
    </row>
    <row r="164" spans="1:5">
      <c r="A164" s="54">
        <v>42166</v>
      </c>
      <c r="B164" s="55">
        <v>1398.24</v>
      </c>
      <c r="C164" s="55">
        <v>288.54000000000002</v>
      </c>
      <c r="D164" s="55">
        <v>420.54</v>
      </c>
      <c r="E164" s="55">
        <v>349.54</v>
      </c>
    </row>
    <row r="165" spans="1:5">
      <c r="A165" s="54">
        <v>42167</v>
      </c>
      <c r="B165" s="55">
        <v>1397.14</v>
      </c>
      <c r="C165" s="55">
        <v>288.54000000000002</v>
      </c>
      <c r="D165" s="55">
        <v>419.54</v>
      </c>
      <c r="E165" s="55">
        <v>351.54</v>
      </c>
    </row>
    <row r="166" spans="1:5">
      <c r="A166" s="54">
        <v>42168</v>
      </c>
      <c r="B166" s="55">
        <v>1397.14</v>
      </c>
      <c r="C166" s="55">
        <v>288.54000000000002</v>
      </c>
      <c r="D166" s="55">
        <v>419.54</v>
      </c>
      <c r="E166" s="55">
        <v>351.54</v>
      </c>
    </row>
    <row r="167" spans="1:5">
      <c r="A167" s="54">
        <v>42169</v>
      </c>
      <c r="B167" s="55">
        <v>1397.14</v>
      </c>
      <c r="C167" s="55">
        <v>288.54000000000002</v>
      </c>
      <c r="D167" s="55">
        <v>419.54</v>
      </c>
      <c r="E167" s="55">
        <v>351.54</v>
      </c>
    </row>
    <row r="168" spans="1:5">
      <c r="A168" s="54">
        <v>42170</v>
      </c>
      <c r="B168" s="55">
        <v>1408.95</v>
      </c>
      <c r="C168" s="55">
        <v>289.55</v>
      </c>
      <c r="D168" s="55">
        <v>420.05</v>
      </c>
      <c r="E168" s="55">
        <v>352.05</v>
      </c>
    </row>
    <row r="169" spans="1:5">
      <c r="A169" s="54">
        <v>42171</v>
      </c>
      <c r="B169" s="55">
        <v>1403.45</v>
      </c>
      <c r="C169" s="55">
        <v>288.55</v>
      </c>
      <c r="D169" s="55">
        <v>422.04999999999995</v>
      </c>
      <c r="E169" s="55">
        <v>352.55</v>
      </c>
    </row>
    <row r="170" spans="1:5">
      <c r="A170" s="54">
        <v>42172</v>
      </c>
      <c r="B170" s="55">
        <v>1402.7800000000002</v>
      </c>
      <c r="C170" s="55">
        <v>290.58000000000004</v>
      </c>
      <c r="D170" s="55">
        <v>422.57999999999993</v>
      </c>
      <c r="E170" s="55">
        <v>350.58000000000004</v>
      </c>
    </row>
    <row r="171" spans="1:5">
      <c r="A171" s="54">
        <v>42173</v>
      </c>
      <c r="B171" s="55">
        <v>1405.31</v>
      </c>
      <c r="C171" s="55">
        <v>292.11</v>
      </c>
      <c r="D171" s="55">
        <v>427.11000000000007</v>
      </c>
      <c r="E171" s="55">
        <v>349.41</v>
      </c>
    </row>
    <row r="172" spans="1:5">
      <c r="A172" s="54">
        <v>42174</v>
      </c>
      <c r="B172" s="55">
        <v>1406.71</v>
      </c>
      <c r="C172" s="55">
        <v>289.10999999999996</v>
      </c>
      <c r="D172" s="55">
        <v>426.61000000000007</v>
      </c>
      <c r="E172" s="55">
        <v>348.11</v>
      </c>
    </row>
    <row r="173" spans="1:5">
      <c r="A173" s="54">
        <v>42175</v>
      </c>
      <c r="B173" s="55">
        <v>1406.71</v>
      </c>
      <c r="C173" s="55">
        <v>289.10999999999996</v>
      </c>
      <c r="D173" s="55">
        <v>426.61000000000007</v>
      </c>
      <c r="E173" s="55">
        <v>348.11</v>
      </c>
    </row>
    <row r="174" spans="1:5">
      <c r="A174" s="54">
        <v>42176</v>
      </c>
      <c r="B174" s="55">
        <v>1406.71</v>
      </c>
      <c r="C174" s="55">
        <v>289.10999999999996</v>
      </c>
      <c r="D174" s="55">
        <v>426.61000000000007</v>
      </c>
      <c r="E174" s="55">
        <v>348.11</v>
      </c>
    </row>
    <row r="175" spans="1:5">
      <c r="A175" s="54">
        <v>42177</v>
      </c>
      <c r="B175" s="55">
        <v>1401.09</v>
      </c>
      <c r="C175" s="55">
        <v>289.09000000000003</v>
      </c>
      <c r="D175" s="55">
        <v>426.09000000000003</v>
      </c>
      <c r="E175" s="55">
        <v>347.59000000000003</v>
      </c>
    </row>
    <row r="176" spans="1:5">
      <c r="A176" s="54">
        <v>42178</v>
      </c>
      <c r="B176" s="55">
        <v>1391.0500000000002</v>
      </c>
      <c r="C176" s="55">
        <v>287.05</v>
      </c>
      <c r="D176" s="55">
        <v>425.8</v>
      </c>
      <c r="E176" s="55">
        <v>345.3</v>
      </c>
    </row>
    <row r="177" spans="1:5">
      <c r="A177" s="54">
        <v>42179</v>
      </c>
      <c r="B177" s="55">
        <v>1398.0700000000002</v>
      </c>
      <c r="C177" s="55">
        <v>282.47000000000003</v>
      </c>
      <c r="D177" s="55">
        <v>423.21999999999997</v>
      </c>
      <c r="E177" s="55">
        <v>339.47</v>
      </c>
    </row>
    <row r="178" spans="1:5">
      <c r="A178" s="54">
        <v>42180</v>
      </c>
      <c r="B178" s="55">
        <v>1404.98</v>
      </c>
      <c r="C178" s="55">
        <v>285.98</v>
      </c>
      <c r="D178" s="55">
        <v>424.23</v>
      </c>
      <c r="E178" s="55">
        <v>340.97999999999996</v>
      </c>
    </row>
    <row r="179" spans="1:5">
      <c r="A179" s="54">
        <v>42181</v>
      </c>
      <c r="B179" s="55">
        <v>1406.48</v>
      </c>
      <c r="C179" s="55">
        <v>282.97999999999996</v>
      </c>
      <c r="D179" s="55">
        <v>425.48</v>
      </c>
      <c r="E179" s="55">
        <v>343.58000000000004</v>
      </c>
    </row>
    <row r="180" spans="1:5">
      <c r="A180" s="54">
        <v>42182</v>
      </c>
      <c r="B180" s="55">
        <v>1406.48</v>
      </c>
      <c r="C180" s="55">
        <v>282.97999999999996</v>
      </c>
      <c r="D180" s="55">
        <v>425.48</v>
      </c>
      <c r="E180" s="55">
        <v>343.58000000000004</v>
      </c>
    </row>
    <row r="181" spans="1:5">
      <c r="A181" s="54">
        <v>42183</v>
      </c>
      <c r="B181" s="55">
        <v>1406.48</v>
      </c>
      <c r="C181" s="55">
        <v>282.97999999999996</v>
      </c>
      <c r="D181" s="55">
        <v>425.48</v>
      </c>
      <c r="E181" s="55">
        <v>343.58000000000004</v>
      </c>
    </row>
    <row r="182" spans="1:5">
      <c r="A182" s="54">
        <v>42184</v>
      </c>
      <c r="B182" s="55">
        <v>1407.03</v>
      </c>
      <c r="C182" s="55">
        <v>285.02999999999997</v>
      </c>
      <c r="D182" s="55">
        <v>427.53000000000003</v>
      </c>
      <c r="E182" s="55">
        <v>342.13</v>
      </c>
    </row>
    <row r="183" spans="1:5">
      <c r="A183" s="54">
        <v>42185</v>
      </c>
      <c r="B183" s="55">
        <v>1401.52</v>
      </c>
      <c r="C183" s="55">
        <v>282.52</v>
      </c>
      <c r="D183" s="55">
        <v>426.52</v>
      </c>
      <c r="E183" s="55">
        <v>342.52</v>
      </c>
    </row>
    <row r="184" spans="1:5">
      <c r="A184" s="54">
        <v>42186</v>
      </c>
      <c r="B184" s="55">
        <v>1403.01</v>
      </c>
      <c r="C184" s="55">
        <v>284.01</v>
      </c>
      <c r="D184" s="55">
        <v>431.01000000000005</v>
      </c>
      <c r="E184" s="55">
        <v>348.81</v>
      </c>
    </row>
    <row r="185" spans="1:5">
      <c r="A185" s="54">
        <v>42187</v>
      </c>
      <c r="B185" s="55">
        <v>1391.56</v>
      </c>
      <c r="C185" s="55">
        <v>286.55999999999995</v>
      </c>
      <c r="D185" s="55">
        <v>433.56000000000006</v>
      </c>
      <c r="E185" s="55">
        <v>349.56</v>
      </c>
    </row>
    <row r="186" spans="1:5">
      <c r="A186" s="54">
        <v>42188</v>
      </c>
      <c r="B186" s="55">
        <v>1385.56</v>
      </c>
      <c r="C186" s="55">
        <v>287.06</v>
      </c>
      <c r="D186" s="55">
        <v>432.56000000000006</v>
      </c>
      <c r="E186" s="55">
        <v>349.81</v>
      </c>
    </row>
    <row r="187" spans="1:5">
      <c r="A187" s="54">
        <v>42189</v>
      </c>
      <c r="B187" s="55">
        <v>1385.56</v>
      </c>
      <c r="C187" s="55">
        <v>287.06</v>
      </c>
      <c r="D187" s="55">
        <v>432.56000000000006</v>
      </c>
      <c r="E187" s="55">
        <v>349.81</v>
      </c>
    </row>
    <row r="188" spans="1:5">
      <c r="A188" s="54">
        <v>42190</v>
      </c>
      <c r="B188" s="55">
        <v>1385.56</v>
      </c>
      <c r="C188" s="55">
        <v>287.06</v>
      </c>
      <c r="D188" s="55">
        <v>432.56000000000006</v>
      </c>
      <c r="E188" s="55">
        <v>349.81</v>
      </c>
    </row>
    <row r="189" spans="1:5">
      <c r="A189" s="54">
        <v>42191</v>
      </c>
      <c r="B189" s="55">
        <v>1389.5800000000002</v>
      </c>
      <c r="C189" s="55">
        <v>286.08000000000004</v>
      </c>
      <c r="D189" s="55">
        <v>435.07999999999993</v>
      </c>
      <c r="E189" s="55">
        <v>348.08</v>
      </c>
    </row>
    <row r="190" spans="1:5">
      <c r="A190" s="54">
        <v>42192</v>
      </c>
      <c r="B190" s="55">
        <v>1387.09</v>
      </c>
      <c r="C190" s="55">
        <v>285.59000000000003</v>
      </c>
      <c r="D190" s="55">
        <v>434.09000000000003</v>
      </c>
      <c r="E190" s="55">
        <v>347.09000000000003</v>
      </c>
    </row>
    <row r="191" spans="1:5">
      <c r="A191" s="54">
        <v>42193</v>
      </c>
      <c r="B191" s="55">
        <v>1380.11</v>
      </c>
      <c r="C191" s="55">
        <v>288.11</v>
      </c>
      <c r="D191" s="55">
        <v>435.61000000000007</v>
      </c>
      <c r="E191" s="55">
        <v>345.31</v>
      </c>
    </row>
    <row r="192" spans="1:5">
      <c r="A192" s="54">
        <v>42194</v>
      </c>
      <c r="B192" s="55">
        <v>1379.6</v>
      </c>
      <c r="C192" s="55">
        <v>286.59999999999997</v>
      </c>
      <c r="D192" s="55">
        <v>434.6</v>
      </c>
      <c r="E192" s="55">
        <v>347.6</v>
      </c>
    </row>
    <row r="193" spans="1:5">
      <c r="A193" s="54">
        <v>42195</v>
      </c>
      <c r="B193" s="55">
        <v>1370.56</v>
      </c>
      <c r="C193" s="55">
        <v>286.55999999999995</v>
      </c>
      <c r="D193" s="55">
        <v>432.06000000000006</v>
      </c>
      <c r="E193" s="55">
        <v>347.56</v>
      </c>
    </row>
    <row r="194" spans="1:5">
      <c r="A194" s="54">
        <v>42196</v>
      </c>
      <c r="B194" s="55">
        <v>1370.56</v>
      </c>
      <c r="C194" s="55">
        <v>286.55999999999995</v>
      </c>
      <c r="D194" s="55">
        <v>432.06000000000006</v>
      </c>
      <c r="E194" s="55">
        <v>347.56</v>
      </c>
    </row>
    <row r="195" spans="1:5">
      <c r="A195" s="54">
        <v>42197</v>
      </c>
      <c r="B195" s="55">
        <v>1370.56</v>
      </c>
      <c r="C195" s="55">
        <v>286.55999999999995</v>
      </c>
      <c r="D195" s="55">
        <v>432.06000000000006</v>
      </c>
      <c r="E195" s="55">
        <v>347.56</v>
      </c>
    </row>
    <row r="196" spans="1:5">
      <c r="A196" s="54">
        <v>42198</v>
      </c>
      <c r="B196" s="55">
        <v>1370.05</v>
      </c>
      <c r="C196" s="55">
        <v>284.55</v>
      </c>
      <c r="D196" s="55">
        <v>432.05</v>
      </c>
      <c r="E196" s="55">
        <v>348.05</v>
      </c>
    </row>
    <row r="197" spans="1:5">
      <c r="A197" s="54">
        <v>42199</v>
      </c>
      <c r="B197" s="55">
        <v>1370.56</v>
      </c>
      <c r="C197" s="55">
        <v>284.06</v>
      </c>
      <c r="D197" s="55">
        <v>429.81000000000006</v>
      </c>
      <c r="E197" s="55">
        <v>345.05999999999995</v>
      </c>
    </row>
    <row r="198" spans="1:5">
      <c r="A198" s="54">
        <v>42200</v>
      </c>
      <c r="B198" s="55">
        <v>1371.07</v>
      </c>
      <c r="C198" s="55">
        <v>283.57</v>
      </c>
      <c r="D198" s="55">
        <v>429.07</v>
      </c>
      <c r="E198" s="55">
        <v>345.57</v>
      </c>
    </row>
    <row r="199" spans="1:5">
      <c r="A199" s="54">
        <v>42201</v>
      </c>
      <c r="B199" s="55">
        <v>1370.05</v>
      </c>
      <c r="C199" s="55">
        <v>282.55</v>
      </c>
      <c r="D199" s="55">
        <v>428.05</v>
      </c>
      <c r="E199" s="55">
        <v>346.05</v>
      </c>
    </row>
    <row r="200" spans="1:5">
      <c r="A200" s="54">
        <v>42202</v>
      </c>
      <c r="B200" s="55">
        <v>1361.54</v>
      </c>
      <c r="C200" s="55">
        <v>281.04000000000002</v>
      </c>
      <c r="D200" s="55">
        <v>427.54</v>
      </c>
      <c r="E200" s="55">
        <v>347.04</v>
      </c>
    </row>
    <row r="201" spans="1:5">
      <c r="A201" s="54">
        <v>42203</v>
      </c>
      <c r="B201" s="55">
        <v>1361.54</v>
      </c>
      <c r="C201" s="55">
        <v>281.04000000000002</v>
      </c>
      <c r="D201" s="55">
        <v>427.54</v>
      </c>
      <c r="E201" s="55">
        <v>347.04</v>
      </c>
    </row>
    <row r="202" spans="1:5">
      <c r="A202" s="54">
        <v>42204</v>
      </c>
      <c r="B202" s="55">
        <v>1361.54</v>
      </c>
      <c r="C202" s="55">
        <v>281.04000000000002</v>
      </c>
      <c r="D202" s="55">
        <v>427.54</v>
      </c>
      <c r="E202" s="55">
        <v>347.04</v>
      </c>
    </row>
    <row r="203" spans="1:5">
      <c r="A203" s="54">
        <v>42205</v>
      </c>
      <c r="B203" s="55">
        <v>1352.9900000000002</v>
      </c>
      <c r="C203" s="55">
        <v>278.49</v>
      </c>
      <c r="D203" s="55">
        <v>424.99</v>
      </c>
      <c r="E203" s="55">
        <v>347.98999999999995</v>
      </c>
    </row>
    <row r="204" spans="1:5">
      <c r="A204" s="54">
        <v>42206</v>
      </c>
      <c r="B204" s="55">
        <v>1351.48</v>
      </c>
      <c r="C204" s="55">
        <v>278.98</v>
      </c>
      <c r="D204" s="55">
        <v>423.98000000000008</v>
      </c>
      <c r="E204" s="55">
        <v>348.48</v>
      </c>
    </row>
    <row r="205" spans="1:5">
      <c r="A205" s="54">
        <v>42207</v>
      </c>
      <c r="B205" s="55">
        <v>1347.8799999999999</v>
      </c>
      <c r="C205" s="55">
        <v>275.38</v>
      </c>
      <c r="D205" s="55">
        <v>417.38</v>
      </c>
      <c r="E205" s="55">
        <v>349.88</v>
      </c>
    </row>
    <row r="206" spans="1:5">
      <c r="A206" s="54">
        <v>42208</v>
      </c>
      <c r="B206" s="55">
        <v>1370.8999999999999</v>
      </c>
      <c r="C206" s="55">
        <v>277.39999999999998</v>
      </c>
      <c r="D206" s="55">
        <v>419.9</v>
      </c>
      <c r="E206" s="55">
        <v>349.9</v>
      </c>
    </row>
    <row r="207" spans="1:5">
      <c r="A207" s="54">
        <v>42209</v>
      </c>
      <c r="B207" s="55">
        <v>1394.41</v>
      </c>
      <c r="C207" s="55">
        <v>277.91000000000003</v>
      </c>
      <c r="D207" s="55">
        <v>423.66</v>
      </c>
      <c r="E207" s="55">
        <v>351.41</v>
      </c>
    </row>
    <row r="208" spans="1:5">
      <c r="A208" s="54">
        <v>42210</v>
      </c>
      <c r="B208" s="55">
        <v>1394.41</v>
      </c>
      <c r="C208" s="55">
        <v>277.91000000000003</v>
      </c>
      <c r="D208" s="55">
        <v>423.66</v>
      </c>
      <c r="E208" s="55">
        <v>351.41</v>
      </c>
    </row>
    <row r="209" spans="1:5">
      <c r="A209" s="54">
        <v>42211</v>
      </c>
      <c r="B209" s="55">
        <v>1394.41</v>
      </c>
      <c r="C209" s="55">
        <v>277.91000000000003</v>
      </c>
      <c r="D209" s="55">
        <v>423.66</v>
      </c>
      <c r="E209" s="55">
        <v>351.41</v>
      </c>
    </row>
    <row r="210" spans="1:5">
      <c r="A210" s="54">
        <v>42212</v>
      </c>
      <c r="B210" s="55">
        <v>1396.43</v>
      </c>
      <c r="C210" s="55">
        <v>279.93</v>
      </c>
      <c r="D210" s="55">
        <v>425.93000000000006</v>
      </c>
      <c r="E210" s="55">
        <v>351.43</v>
      </c>
    </row>
    <row r="211" spans="1:5">
      <c r="A211" s="54">
        <v>42213</v>
      </c>
      <c r="B211" s="55">
        <v>1398.41</v>
      </c>
      <c r="C211" s="55">
        <v>279.40999999999997</v>
      </c>
      <c r="D211" s="55">
        <v>422.90999999999997</v>
      </c>
      <c r="E211" s="55">
        <v>354.40999999999997</v>
      </c>
    </row>
    <row r="212" spans="1:5">
      <c r="A212" s="54">
        <v>42214</v>
      </c>
      <c r="B212" s="55">
        <v>1392.41</v>
      </c>
      <c r="C212" s="55">
        <v>279.40999999999997</v>
      </c>
      <c r="D212" s="55">
        <v>425.46</v>
      </c>
      <c r="E212" s="55">
        <v>354.40999999999997</v>
      </c>
    </row>
    <row r="213" spans="1:5">
      <c r="A213" s="54">
        <v>42215</v>
      </c>
      <c r="B213" s="55">
        <v>1366.86</v>
      </c>
      <c r="C213" s="55">
        <v>281.35999999999996</v>
      </c>
      <c r="D213" s="55">
        <v>423.86</v>
      </c>
      <c r="E213" s="55">
        <v>352.36</v>
      </c>
    </row>
    <row r="214" spans="1:5">
      <c r="A214" s="54">
        <v>42216</v>
      </c>
      <c r="B214" s="55">
        <v>1366.92</v>
      </c>
      <c r="C214" s="55">
        <v>283.92</v>
      </c>
      <c r="D214" s="55">
        <v>426.91999999999996</v>
      </c>
      <c r="E214" s="55">
        <v>352.92</v>
      </c>
    </row>
    <row r="215" spans="1:5">
      <c r="A215" s="54">
        <v>42217</v>
      </c>
      <c r="B215" s="55">
        <v>1366.92</v>
      </c>
      <c r="C215" s="55">
        <v>283.92</v>
      </c>
      <c r="D215" s="55">
        <v>426.91999999999996</v>
      </c>
      <c r="E215" s="55">
        <v>352.92</v>
      </c>
    </row>
    <row r="216" spans="1:5">
      <c r="A216" s="54">
        <v>42218</v>
      </c>
      <c r="B216" s="55">
        <v>1366.92</v>
      </c>
      <c r="C216" s="55">
        <v>283.92</v>
      </c>
      <c r="D216" s="55">
        <v>426.91999999999996</v>
      </c>
      <c r="E216" s="55">
        <v>352.92</v>
      </c>
    </row>
    <row r="217" spans="1:5">
      <c r="A217" s="54">
        <v>42219</v>
      </c>
      <c r="B217" s="55">
        <v>1368.91</v>
      </c>
      <c r="C217" s="55">
        <v>285.90999999999997</v>
      </c>
      <c r="D217" s="55">
        <v>446.41</v>
      </c>
      <c r="E217" s="55">
        <v>351.41</v>
      </c>
    </row>
    <row r="218" spans="1:5">
      <c r="A218" s="54">
        <v>42220</v>
      </c>
      <c r="B218" s="55">
        <v>1365.4299999999998</v>
      </c>
      <c r="C218" s="55">
        <v>284.83</v>
      </c>
      <c r="D218" s="55">
        <v>457.33</v>
      </c>
      <c r="E218" s="55">
        <v>354.33</v>
      </c>
    </row>
    <row r="219" spans="1:5">
      <c r="A219" s="54">
        <v>42221</v>
      </c>
      <c r="B219" s="55">
        <v>1376.11</v>
      </c>
      <c r="C219" s="55">
        <v>286.81</v>
      </c>
      <c r="D219" s="55">
        <v>454.81</v>
      </c>
      <c r="E219" s="55">
        <v>358.81</v>
      </c>
    </row>
    <row r="220" spans="1:5">
      <c r="A220" s="54">
        <v>42222</v>
      </c>
      <c r="B220" s="55">
        <v>1409.3700000000001</v>
      </c>
      <c r="C220" s="55">
        <v>290.37</v>
      </c>
      <c r="D220" s="55">
        <v>474.37000000000006</v>
      </c>
      <c r="E220" s="55">
        <v>362.87</v>
      </c>
    </row>
    <row r="221" spans="1:5">
      <c r="A221" s="54">
        <v>42223</v>
      </c>
      <c r="B221" s="55">
        <v>1415.33</v>
      </c>
      <c r="C221" s="55">
        <v>287.83</v>
      </c>
      <c r="D221" s="55">
        <v>467.33000000000004</v>
      </c>
      <c r="E221" s="55">
        <v>359.33000000000004</v>
      </c>
    </row>
    <row r="222" spans="1:5">
      <c r="A222" s="54">
        <v>42224</v>
      </c>
      <c r="B222" s="55">
        <v>1415.33</v>
      </c>
      <c r="C222" s="55">
        <v>287.83</v>
      </c>
      <c r="D222" s="55">
        <v>467.33000000000004</v>
      </c>
      <c r="E222" s="55">
        <v>359.33000000000004</v>
      </c>
    </row>
    <row r="223" spans="1:5">
      <c r="A223" s="54">
        <v>42225</v>
      </c>
      <c r="B223" s="55">
        <v>1415.33</v>
      </c>
      <c r="C223" s="55">
        <v>287.83</v>
      </c>
      <c r="D223" s="55">
        <v>467.33000000000004</v>
      </c>
      <c r="E223" s="55">
        <v>359.33000000000004</v>
      </c>
    </row>
    <row r="224" spans="1:5">
      <c r="A224" s="54">
        <v>42226</v>
      </c>
      <c r="B224" s="55">
        <v>1401.8999999999999</v>
      </c>
      <c r="C224" s="55">
        <v>283.8</v>
      </c>
      <c r="D224" s="55">
        <v>464.29999999999995</v>
      </c>
      <c r="E224" s="55">
        <v>364.29999999999995</v>
      </c>
    </row>
    <row r="225" spans="1:5">
      <c r="A225" s="54">
        <v>42227</v>
      </c>
      <c r="B225" s="55">
        <v>1390.44</v>
      </c>
      <c r="C225" s="55">
        <v>284.33999999999997</v>
      </c>
      <c r="D225" s="55">
        <v>456.84</v>
      </c>
      <c r="E225" s="55">
        <v>364.34000000000003</v>
      </c>
    </row>
    <row r="226" spans="1:5">
      <c r="A226" s="54">
        <v>42228</v>
      </c>
      <c r="B226" s="55">
        <v>1381.54</v>
      </c>
      <c r="C226" s="55">
        <v>283.84000000000003</v>
      </c>
      <c r="D226" s="55">
        <v>456.84</v>
      </c>
      <c r="E226" s="55">
        <v>364.84000000000003</v>
      </c>
    </row>
    <row r="227" spans="1:5">
      <c r="A227" s="54">
        <v>42229</v>
      </c>
      <c r="B227" s="55">
        <v>1383.5900000000001</v>
      </c>
      <c r="C227" s="55">
        <v>281.78999999999996</v>
      </c>
      <c r="D227" s="55">
        <v>457.29000000000008</v>
      </c>
      <c r="E227" s="55">
        <v>363.78999999999996</v>
      </c>
    </row>
    <row r="228" spans="1:5">
      <c r="A228" s="54">
        <v>42230</v>
      </c>
      <c r="B228" s="55">
        <v>1379.08</v>
      </c>
      <c r="C228" s="55">
        <v>279.77999999999997</v>
      </c>
      <c r="D228" s="55">
        <v>456.28000000000003</v>
      </c>
      <c r="E228" s="55">
        <v>362.28</v>
      </c>
    </row>
    <row r="229" spans="1:5">
      <c r="A229" s="54">
        <v>42231</v>
      </c>
      <c r="B229" s="55">
        <v>1379.08</v>
      </c>
      <c r="C229" s="55">
        <v>279.77999999999997</v>
      </c>
      <c r="D229" s="55">
        <v>456.28000000000003</v>
      </c>
      <c r="E229" s="55">
        <v>362.28</v>
      </c>
    </row>
    <row r="230" spans="1:5">
      <c r="A230" s="54">
        <v>42232</v>
      </c>
      <c r="B230" s="55">
        <v>1379.08</v>
      </c>
      <c r="C230" s="55">
        <v>279.77999999999997</v>
      </c>
      <c r="D230" s="55">
        <v>456.28000000000003</v>
      </c>
      <c r="E230" s="55">
        <v>362.28</v>
      </c>
    </row>
    <row r="231" spans="1:5">
      <c r="A231" s="54">
        <v>42233</v>
      </c>
      <c r="B231" s="55">
        <v>1379.8999999999999</v>
      </c>
      <c r="C231" s="55">
        <v>279.8</v>
      </c>
      <c r="D231" s="55">
        <v>456.80000000000007</v>
      </c>
      <c r="E231" s="55">
        <v>361.8</v>
      </c>
    </row>
    <row r="232" spans="1:5">
      <c r="A232" s="54">
        <v>42234</v>
      </c>
      <c r="B232" s="55">
        <v>1378.2</v>
      </c>
      <c r="C232" s="55">
        <v>285.3</v>
      </c>
      <c r="D232" s="55">
        <v>462.3</v>
      </c>
      <c r="E232" s="55">
        <v>360.8</v>
      </c>
    </row>
    <row r="233" spans="1:5">
      <c r="A233" s="54">
        <v>42235</v>
      </c>
      <c r="B233" s="55">
        <v>1374.07</v>
      </c>
      <c r="C233" s="55">
        <v>290.77000000000004</v>
      </c>
      <c r="D233" s="55">
        <v>462.77</v>
      </c>
      <c r="E233" s="55">
        <v>357.27000000000004</v>
      </c>
    </row>
    <row r="234" spans="1:5">
      <c r="A234" s="54">
        <v>42236</v>
      </c>
      <c r="B234" s="55">
        <v>1368.0900000000001</v>
      </c>
      <c r="C234" s="55">
        <v>290.28999999999996</v>
      </c>
      <c r="D234" s="55">
        <v>467.04000000000008</v>
      </c>
      <c r="E234" s="55">
        <v>358.78999999999996</v>
      </c>
    </row>
    <row r="235" spans="1:5">
      <c r="A235" s="54">
        <v>42237</v>
      </c>
      <c r="B235" s="55">
        <v>1373.53</v>
      </c>
      <c r="C235" s="55">
        <v>299.83</v>
      </c>
      <c r="D235" s="55">
        <v>477.83</v>
      </c>
      <c r="E235" s="55">
        <v>369.83</v>
      </c>
    </row>
    <row r="236" spans="1:5">
      <c r="A236" s="54">
        <v>42238</v>
      </c>
      <c r="B236" s="55">
        <v>1373.53</v>
      </c>
      <c r="C236" s="55">
        <v>299.83</v>
      </c>
      <c r="D236" s="55">
        <v>477.83</v>
      </c>
      <c r="E236" s="55">
        <v>369.83</v>
      </c>
    </row>
    <row r="237" spans="1:5">
      <c r="A237" s="54">
        <v>42239</v>
      </c>
      <c r="B237" s="55">
        <v>1373.53</v>
      </c>
      <c r="C237" s="55">
        <v>299.83</v>
      </c>
      <c r="D237" s="55">
        <v>477.83</v>
      </c>
      <c r="E237" s="55">
        <v>369.83</v>
      </c>
    </row>
    <row r="238" spans="1:5">
      <c r="A238" s="54">
        <v>42240</v>
      </c>
      <c r="B238" s="55">
        <v>1395.71</v>
      </c>
      <c r="C238" s="55">
        <v>305.41000000000003</v>
      </c>
      <c r="D238" s="55">
        <v>487.41</v>
      </c>
      <c r="E238" s="55">
        <v>373.40999999999997</v>
      </c>
    </row>
    <row r="239" spans="1:5">
      <c r="A239" s="54">
        <v>42241</v>
      </c>
      <c r="B239" s="55">
        <v>1396.8899999999999</v>
      </c>
      <c r="C239" s="55">
        <v>303.39</v>
      </c>
      <c r="D239" s="55">
        <v>485.38999999999993</v>
      </c>
      <c r="E239" s="55">
        <v>373.89000000000004</v>
      </c>
    </row>
    <row r="240" spans="1:5">
      <c r="A240" s="54">
        <v>42242</v>
      </c>
      <c r="B240" s="55">
        <v>1388.06</v>
      </c>
      <c r="C240" s="55">
        <v>303.85999999999996</v>
      </c>
      <c r="D240" s="55">
        <v>486.85999999999996</v>
      </c>
      <c r="E240" s="55">
        <v>369.86</v>
      </c>
    </row>
    <row r="241" spans="1:5">
      <c r="A241" s="54">
        <v>42243</v>
      </c>
      <c r="B241" s="55">
        <v>1378.85</v>
      </c>
      <c r="C241" s="55">
        <v>297.35000000000002</v>
      </c>
      <c r="D241" s="55">
        <v>482.10000000000008</v>
      </c>
      <c r="E241" s="55">
        <v>363.85</v>
      </c>
    </row>
    <row r="242" spans="1:5">
      <c r="A242" s="54">
        <v>42244</v>
      </c>
      <c r="B242" s="55">
        <v>1384.5</v>
      </c>
      <c r="C242" s="55">
        <v>304.3</v>
      </c>
      <c r="D242" s="55">
        <v>474.3</v>
      </c>
      <c r="E242" s="55">
        <v>362.8</v>
      </c>
    </row>
    <row r="243" spans="1:5">
      <c r="A243" s="54">
        <v>42245</v>
      </c>
      <c r="B243" s="55">
        <v>1384.5</v>
      </c>
      <c r="C243" s="55">
        <v>304.3</v>
      </c>
      <c r="D243" s="55">
        <v>474.3</v>
      </c>
      <c r="E243" s="55">
        <v>362.8</v>
      </c>
    </row>
    <row r="244" spans="1:5">
      <c r="A244" s="54">
        <v>42246</v>
      </c>
      <c r="B244" s="55">
        <v>1384.5</v>
      </c>
      <c r="C244" s="55">
        <v>304.3</v>
      </c>
      <c r="D244" s="55">
        <v>474.3</v>
      </c>
      <c r="E244" s="55">
        <v>362.8</v>
      </c>
    </row>
    <row r="245" spans="1:5">
      <c r="A245" s="54">
        <v>42247</v>
      </c>
      <c r="B245" s="55">
        <v>1401.48</v>
      </c>
      <c r="C245" s="55">
        <v>307.27999999999997</v>
      </c>
      <c r="D245" s="55">
        <v>468.27999999999992</v>
      </c>
      <c r="E245" s="55">
        <v>361.28</v>
      </c>
    </row>
    <row r="246" spans="1:5">
      <c r="A246" s="54">
        <v>42248</v>
      </c>
      <c r="B246" s="55">
        <v>1418.11</v>
      </c>
      <c r="C246" s="55">
        <v>313.81</v>
      </c>
      <c r="D246" s="55">
        <v>474.31</v>
      </c>
      <c r="E246" s="55">
        <v>365.80999999999995</v>
      </c>
    </row>
    <row r="247" spans="1:5">
      <c r="A247" s="54">
        <v>42249</v>
      </c>
      <c r="B247" s="55">
        <v>1453.26</v>
      </c>
      <c r="C247" s="55">
        <v>324.85999999999996</v>
      </c>
      <c r="D247" s="55">
        <v>481.36</v>
      </c>
      <c r="E247" s="55">
        <v>367.85999999999996</v>
      </c>
    </row>
    <row r="248" spans="1:5">
      <c r="A248" s="54">
        <v>42250</v>
      </c>
      <c r="B248" s="55">
        <v>1438.3700000000001</v>
      </c>
      <c r="C248" s="55">
        <v>321.87</v>
      </c>
      <c r="D248" s="55">
        <v>486.37000000000006</v>
      </c>
      <c r="E248" s="55">
        <v>366.87</v>
      </c>
    </row>
    <row r="249" spans="1:5">
      <c r="A249" s="54">
        <v>42251</v>
      </c>
      <c r="B249" s="55">
        <v>1467.55</v>
      </c>
      <c r="C249" s="55">
        <v>322.35000000000002</v>
      </c>
      <c r="D249" s="55">
        <v>487.84999999999997</v>
      </c>
      <c r="E249" s="55">
        <v>366.35</v>
      </c>
    </row>
    <row r="250" spans="1:5">
      <c r="A250" s="54">
        <v>42252</v>
      </c>
      <c r="B250" s="55">
        <v>1467.55</v>
      </c>
      <c r="C250" s="55">
        <v>322.35000000000002</v>
      </c>
      <c r="D250" s="55">
        <v>487.84999999999997</v>
      </c>
      <c r="E250" s="55">
        <v>366.35</v>
      </c>
    </row>
    <row r="251" spans="1:5">
      <c r="A251" s="54">
        <v>42253</v>
      </c>
      <c r="B251" s="55">
        <v>1467.55</v>
      </c>
      <c r="C251" s="55">
        <v>322.35000000000002</v>
      </c>
      <c r="D251" s="55">
        <v>487.84999999999997</v>
      </c>
      <c r="E251" s="55">
        <v>366.35</v>
      </c>
    </row>
    <row r="252" spans="1:5">
      <c r="A252" s="54">
        <v>42254</v>
      </c>
      <c r="B252" s="55">
        <v>1467.55</v>
      </c>
      <c r="C252" s="55">
        <v>330.35</v>
      </c>
      <c r="D252" s="55">
        <v>490.85</v>
      </c>
      <c r="E252" s="55">
        <v>366.35</v>
      </c>
    </row>
    <row r="253" spans="1:5">
      <c r="A253" s="54">
        <v>42255</v>
      </c>
      <c r="B253" s="55">
        <v>1454.12</v>
      </c>
      <c r="C253" s="55">
        <v>333.32</v>
      </c>
      <c r="D253" s="55">
        <v>493.82</v>
      </c>
      <c r="E253" s="55">
        <v>363.32</v>
      </c>
    </row>
    <row r="254" spans="1:5">
      <c r="A254" s="54">
        <v>42256</v>
      </c>
      <c r="B254" s="55">
        <v>1454.9199999999998</v>
      </c>
      <c r="C254" s="55">
        <v>327.82</v>
      </c>
      <c r="D254" s="55">
        <v>488.82000000000005</v>
      </c>
      <c r="E254" s="55">
        <v>358.82</v>
      </c>
    </row>
    <row r="255" spans="1:5">
      <c r="A255" s="54">
        <v>42257</v>
      </c>
      <c r="B255" s="55">
        <v>1486.21</v>
      </c>
      <c r="C255" s="55">
        <v>325.31</v>
      </c>
      <c r="D255" s="55">
        <v>480.80999999999995</v>
      </c>
      <c r="E255" s="55">
        <v>352.31000000000006</v>
      </c>
    </row>
    <row r="256" spans="1:5">
      <c r="A256" s="54">
        <v>42258</v>
      </c>
      <c r="B256" s="55">
        <v>1477.4199999999998</v>
      </c>
      <c r="C256" s="55">
        <v>330.32</v>
      </c>
      <c r="D256" s="55">
        <v>473.82</v>
      </c>
      <c r="E256" s="55">
        <v>353.82</v>
      </c>
    </row>
    <row r="257" spans="1:5">
      <c r="A257" s="54">
        <v>42259</v>
      </c>
      <c r="B257" s="55">
        <v>1477.4199999999998</v>
      </c>
      <c r="C257" s="55">
        <v>330.32</v>
      </c>
      <c r="D257" s="55">
        <v>473.82</v>
      </c>
      <c r="E257" s="55">
        <v>353.82</v>
      </c>
    </row>
    <row r="258" spans="1:5">
      <c r="A258" s="54">
        <v>42260</v>
      </c>
      <c r="B258" s="55">
        <v>1477.4199999999998</v>
      </c>
      <c r="C258" s="55">
        <v>330.32</v>
      </c>
      <c r="D258" s="55">
        <v>473.82</v>
      </c>
      <c r="E258" s="55">
        <v>353.82</v>
      </c>
    </row>
    <row r="259" spans="1:5">
      <c r="A259" s="54">
        <v>42261</v>
      </c>
      <c r="B259" s="55">
        <v>1456.9</v>
      </c>
      <c r="C259" s="55">
        <v>333.3</v>
      </c>
      <c r="D259" s="55">
        <v>478.8</v>
      </c>
      <c r="E259" s="55">
        <v>355.3</v>
      </c>
    </row>
    <row r="260" spans="1:5">
      <c r="A260" s="54">
        <v>42262</v>
      </c>
      <c r="B260" s="55">
        <v>1453.9299999999998</v>
      </c>
      <c r="C260" s="55">
        <v>320.13</v>
      </c>
      <c r="D260" s="55">
        <v>470.13000000000005</v>
      </c>
      <c r="E260" s="55">
        <v>353.13</v>
      </c>
    </row>
    <row r="261" spans="1:5">
      <c r="A261" s="54">
        <v>42263</v>
      </c>
      <c r="B261" s="55">
        <v>1455.68</v>
      </c>
      <c r="C261" s="55">
        <v>321.58000000000004</v>
      </c>
      <c r="D261" s="55">
        <v>466.58</v>
      </c>
      <c r="E261" s="55">
        <v>351.58</v>
      </c>
    </row>
    <row r="262" spans="1:5">
      <c r="A262" s="54">
        <v>42264</v>
      </c>
      <c r="B262" s="55">
        <v>1473.3300000000002</v>
      </c>
      <c r="C262" s="55">
        <v>332.83</v>
      </c>
      <c r="D262" s="55">
        <v>474.82999999999993</v>
      </c>
      <c r="E262" s="55">
        <v>350.83</v>
      </c>
    </row>
    <row r="263" spans="1:5">
      <c r="A263" s="54">
        <v>42265</v>
      </c>
      <c r="B263" s="55">
        <v>1506.46</v>
      </c>
      <c r="C263" s="55">
        <v>333.86</v>
      </c>
      <c r="D263" s="55">
        <v>466.85999999999996</v>
      </c>
      <c r="E263" s="55">
        <v>348.61</v>
      </c>
    </row>
    <row r="264" spans="1:5">
      <c r="A264" s="54">
        <v>42266</v>
      </c>
      <c r="B264" s="55">
        <v>1506.46</v>
      </c>
      <c r="C264" s="55">
        <v>333.86</v>
      </c>
      <c r="D264" s="55">
        <v>466.85999999999996</v>
      </c>
      <c r="E264" s="55">
        <v>348.61</v>
      </c>
    </row>
    <row r="265" spans="1:5">
      <c r="A265" s="54">
        <v>42267</v>
      </c>
      <c r="B265" s="55">
        <v>1506.46</v>
      </c>
      <c r="C265" s="55">
        <v>333.86</v>
      </c>
      <c r="D265" s="55">
        <v>466.85999999999996</v>
      </c>
      <c r="E265" s="55">
        <v>348.61</v>
      </c>
    </row>
    <row r="266" spans="1:5">
      <c r="A266" s="54">
        <v>42268</v>
      </c>
      <c r="B266" s="55">
        <v>1515.05</v>
      </c>
      <c r="C266" s="55">
        <v>331.85</v>
      </c>
      <c r="D266" s="55">
        <v>465.35</v>
      </c>
      <c r="E266" s="55">
        <v>350.35</v>
      </c>
    </row>
    <row r="267" spans="1:5">
      <c r="A267" s="54">
        <v>42269</v>
      </c>
      <c r="B267" s="55">
        <v>1528.17</v>
      </c>
      <c r="C267" s="55">
        <v>332.87</v>
      </c>
      <c r="D267" s="55">
        <v>474.37000000000006</v>
      </c>
      <c r="E267" s="55">
        <v>348.37</v>
      </c>
    </row>
    <row r="268" spans="1:5">
      <c r="A268" s="54">
        <v>42270</v>
      </c>
      <c r="B268" s="55">
        <v>1586.39</v>
      </c>
      <c r="C268" s="55">
        <v>336.39</v>
      </c>
      <c r="D268" s="55">
        <v>480.88999999999993</v>
      </c>
      <c r="E268" s="55">
        <v>352.89</v>
      </c>
    </row>
    <row r="269" spans="1:5">
      <c r="A269" s="54">
        <v>42271</v>
      </c>
      <c r="B269" s="55">
        <v>1514.41</v>
      </c>
      <c r="C269" s="55">
        <v>342.41</v>
      </c>
      <c r="D269" s="55">
        <v>483.41</v>
      </c>
      <c r="E269" s="55">
        <v>356.40999999999997</v>
      </c>
    </row>
    <row r="270" spans="1:5">
      <c r="A270" s="54">
        <v>42272</v>
      </c>
      <c r="B270" s="55">
        <v>1516.7</v>
      </c>
      <c r="C270" s="55">
        <v>341.9</v>
      </c>
      <c r="D270" s="55">
        <v>483.90000000000003</v>
      </c>
      <c r="E270" s="55">
        <v>357.65</v>
      </c>
    </row>
    <row r="271" spans="1:5">
      <c r="A271" s="54">
        <v>42273</v>
      </c>
      <c r="B271" s="55">
        <v>1516.7</v>
      </c>
      <c r="C271" s="55">
        <v>341.9</v>
      </c>
      <c r="D271" s="55">
        <v>483.90000000000003</v>
      </c>
      <c r="E271" s="55">
        <v>357.65</v>
      </c>
    </row>
    <row r="272" spans="1:5">
      <c r="A272" s="54">
        <v>42274</v>
      </c>
      <c r="B272" s="55">
        <v>1516.7</v>
      </c>
      <c r="C272" s="55">
        <v>341.9</v>
      </c>
      <c r="D272" s="55">
        <v>483.90000000000003</v>
      </c>
      <c r="E272" s="55">
        <v>357.65</v>
      </c>
    </row>
    <row r="273" spans="1:5">
      <c r="A273" s="54">
        <v>42275</v>
      </c>
      <c r="B273" s="55">
        <v>1563.11</v>
      </c>
      <c r="C273" s="55">
        <v>346.91</v>
      </c>
      <c r="D273" s="55">
        <v>503.40999999999997</v>
      </c>
      <c r="E273" s="55">
        <v>359.41</v>
      </c>
    </row>
    <row r="274" spans="1:5">
      <c r="A274" s="54">
        <v>42276</v>
      </c>
      <c r="B274" s="55">
        <v>1542.3</v>
      </c>
      <c r="C274" s="55">
        <v>344.4</v>
      </c>
      <c r="D274" s="55">
        <v>505.90000000000003</v>
      </c>
      <c r="E274" s="55">
        <v>357.9</v>
      </c>
    </row>
    <row r="275" spans="1:5">
      <c r="A275" s="54">
        <v>42277</v>
      </c>
      <c r="B275" s="55">
        <v>1521.82</v>
      </c>
      <c r="C275" s="55">
        <v>344.91999999999996</v>
      </c>
      <c r="D275" s="55">
        <v>500.91999999999996</v>
      </c>
      <c r="E275" s="55">
        <v>357.92</v>
      </c>
    </row>
    <row r="276" spans="1:5">
      <c r="A276" s="54">
        <v>42278</v>
      </c>
      <c r="B276" s="55">
        <v>1540.96</v>
      </c>
      <c r="C276" s="55">
        <v>342.96000000000004</v>
      </c>
      <c r="D276" s="55">
        <v>500.96</v>
      </c>
      <c r="E276" s="55">
        <v>358.96</v>
      </c>
    </row>
    <row r="277" spans="1:5">
      <c r="A277" s="54">
        <v>42279</v>
      </c>
      <c r="B277" s="55">
        <v>1516.09</v>
      </c>
      <c r="C277" s="55">
        <v>342.09000000000003</v>
      </c>
      <c r="D277" s="55">
        <v>505.09000000000003</v>
      </c>
      <c r="E277" s="55">
        <v>356.09000000000003</v>
      </c>
    </row>
    <row r="278" spans="1:5">
      <c r="A278" s="54">
        <v>42280</v>
      </c>
      <c r="B278" s="55">
        <v>1516.09</v>
      </c>
      <c r="C278" s="55">
        <v>342.09000000000003</v>
      </c>
      <c r="D278" s="55">
        <v>505.09000000000003</v>
      </c>
      <c r="E278" s="55">
        <v>356.09000000000003</v>
      </c>
    </row>
    <row r="279" spans="1:5">
      <c r="A279" s="54">
        <v>42281</v>
      </c>
      <c r="B279" s="55">
        <v>1516.09</v>
      </c>
      <c r="C279" s="55">
        <v>342.09000000000003</v>
      </c>
      <c r="D279" s="55">
        <v>505.09000000000003</v>
      </c>
      <c r="E279" s="55">
        <v>356.09000000000003</v>
      </c>
    </row>
    <row r="280" spans="1:5">
      <c r="A280" s="54">
        <v>42282</v>
      </c>
      <c r="B280" s="55">
        <v>1511.58</v>
      </c>
      <c r="C280" s="55">
        <v>339.08</v>
      </c>
      <c r="D280" s="55">
        <v>505.58</v>
      </c>
      <c r="E280" s="55">
        <v>355.58</v>
      </c>
    </row>
    <row r="281" spans="1:5">
      <c r="A281" s="54">
        <v>42283</v>
      </c>
      <c r="B281" s="55">
        <v>1497.59</v>
      </c>
      <c r="C281" s="55">
        <v>338.59000000000003</v>
      </c>
      <c r="D281" s="55">
        <v>513.09</v>
      </c>
      <c r="E281" s="55">
        <v>353.09</v>
      </c>
    </row>
    <row r="282" spans="1:5">
      <c r="A282" s="54">
        <v>42284</v>
      </c>
      <c r="B282" s="55">
        <v>1515.57</v>
      </c>
      <c r="C282" s="55">
        <v>337.07</v>
      </c>
      <c r="D282" s="55">
        <v>515.06999999999994</v>
      </c>
      <c r="E282" s="55">
        <v>352.07</v>
      </c>
    </row>
    <row r="283" spans="1:5">
      <c r="A283" s="54">
        <v>42285</v>
      </c>
      <c r="B283" s="55">
        <v>1498.08</v>
      </c>
      <c r="C283" s="55">
        <v>333.58</v>
      </c>
      <c r="D283" s="55">
        <v>512.58000000000004</v>
      </c>
      <c r="E283" s="55">
        <v>353.08000000000004</v>
      </c>
    </row>
    <row r="284" spans="1:5">
      <c r="A284" s="54">
        <v>42286</v>
      </c>
      <c r="B284" s="55">
        <v>1520.56</v>
      </c>
      <c r="C284" s="55">
        <v>333.06</v>
      </c>
      <c r="D284" s="55">
        <v>513.56000000000006</v>
      </c>
      <c r="E284" s="55">
        <v>351.55999999999995</v>
      </c>
    </row>
    <row r="285" spans="1:5">
      <c r="A285" s="54">
        <v>42287</v>
      </c>
      <c r="B285" s="55">
        <v>1520.56</v>
      </c>
      <c r="C285" s="55">
        <v>333.06</v>
      </c>
      <c r="D285" s="55">
        <v>513.56000000000006</v>
      </c>
      <c r="E285" s="55">
        <v>351.55999999999995</v>
      </c>
    </row>
    <row r="286" spans="1:5">
      <c r="A286" s="54">
        <v>42288</v>
      </c>
      <c r="B286" s="55">
        <v>1520.56</v>
      </c>
      <c r="C286" s="55">
        <v>333.06</v>
      </c>
      <c r="D286" s="55">
        <v>513.56000000000006</v>
      </c>
      <c r="E286" s="55">
        <v>351.55999999999995</v>
      </c>
    </row>
    <row r="287" spans="1:5">
      <c r="A287" s="54">
        <v>42289</v>
      </c>
      <c r="B287" s="55">
        <v>1520.56</v>
      </c>
      <c r="C287" s="55">
        <v>333.06</v>
      </c>
      <c r="D287" s="55">
        <v>513.56000000000006</v>
      </c>
      <c r="E287" s="55">
        <v>351.55999999999995</v>
      </c>
    </row>
    <row r="288" spans="1:5">
      <c r="A288" s="54">
        <v>42290</v>
      </c>
      <c r="B288" s="55">
        <v>1541.09</v>
      </c>
      <c r="C288" s="55">
        <v>337.09000000000003</v>
      </c>
      <c r="D288" s="55">
        <v>515.09</v>
      </c>
      <c r="E288" s="55">
        <v>354.09000000000003</v>
      </c>
    </row>
    <row r="289" spans="1:5">
      <c r="A289" s="54">
        <v>42291</v>
      </c>
      <c r="B289" s="55">
        <v>1531.63</v>
      </c>
      <c r="C289" s="55">
        <v>337.63</v>
      </c>
      <c r="D289" s="55">
        <v>515.13</v>
      </c>
      <c r="E289" s="55">
        <v>351.93</v>
      </c>
    </row>
    <row r="290" spans="1:5">
      <c r="A290" s="54">
        <v>42292</v>
      </c>
      <c r="B290" s="55">
        <v>1508.1299999999999</v>
      </c>
      <c r="C290" s="55">
        <v>336.13</v>
      </c>
      <c r="D290" s="55">
        <v>508.62999999999994</v>
      </c>
      <c r="E290" s="55">
        <v>347.63</v>
      </c>
    </row>
    <row r="291" spans="1:5">
      <c r="A291" s="54">
        <v>42293</v>
      </c>
      <c r="B291" s="55">
        <v>1509.13</v>
      </c>
      <c r="C291" s="55">
        <v>344.13</v>
      </c>
      <c r="D291" s="55">
        <v>517.13</v>
      </c>
      <c r="E291" s="55">
        <v>347.43</v>
      </c>
    </row>
    <row r="292" spans="1:5">
      <c r="A292" s="54">
        <v>42294</v>
      </c>
      <c r="B292" s="55">
        <v>1509.13</v>
      </c>
      <c r="C292" s="55">
        <v>344.13</v>
      </c>
      <c r="D292" s="55">
        <v>517.13</v>
      </c>
      <c r="E292" s="55">
        <v>347.43</v>
      </c>
    </row>
    <row r="293" spans="1:5">
      <c r="A293" s="54">
        <v>42295</v>
      </c>
      <c r="B293" s="55">
        <v>1509.13</v>
      </c>
      <c r="C293" s="55">
        <v>344.13</v>
      </c>
      <c r="D293" s="55">
        <v>517.13</v>
      </c>
      <c r="E293" s="55">
        <v>347.43</v>
      </c>
    </row>
    <row r="294" spans="1:5">
      <c r="A294" s="54">
        <v>42296</v>
      </c>
      <c r="B294" s="55">
        <v>1511.62</v>
      </c>
      <c r="C294" s="55">
        <v>346.12</v>
      </c>
      <c r="D294" s="55">
        <v>528.62</v>
      </c>
      <c r="E294" s="55">
        <v>348.12</v>
      </c>
    </row>
    <row r="295" spans="1:5">
      <c r="A295" s="54">
        <v>42297</v>
      </c>
      <c r="B295" s="55">
        <v>1500.1100000000001</v>
      </c>
      <c r="C295" s="55">
        <v>349.60999999999996</v>
      </c>
      <c r="D295" s="55">
        <v>528.11</v>
      </c>
      <c r="E295" s="55">
        <v>349.60999999999996</v>
      </c>
    </row>
    <row r="296" spans="1:5">
      <c r="A296" s="54">
        <v>42298</v>
      </c>
      <c r="B296" s="55">
        <v>1512.1100000000001</v>
      </c>
      <c r="C296" s="55">
        <v>350.61</v>
      </c>
      <c r="D296" s="55">
        <v>530.11</v>
      </c>
      <c r="E296" s="55">
        <v>349.60999999999996</v>
      </c>
    </row>
    <row r="297" spans="1:5">
      <c r="A297" s="54">
        <v>42299</v>
      </c>
      <c r="B297" s="55">
        <v>1494.6200000000001</v>
      </c>
      <c r="C297" s="55">
        <v>348.62</v>
      </c>
      <c r="D297" s="55">
        <v>531.62</v>
      </c>
      <c r="E297" s="55">
        <v>346.62</v>
      </c>
    </row>
    <row r="298" spans="1:5">
      <c r="A298" s="54">
        <v>42300</v>
      </c>
      <c r="B298" s="55">
        <v>1500.5800000000002</v>
      </c>
      <c r="C298" s="55">
        <v>347.58</v>
      </c>
      <c r="D298" s="55">
        <v>530.07999999999993</v>
      </c>
      <c r="E298" s="55">
        <v>346.58000000000004</v>
      </c>
    </row>
    <row r="299" spans="1:5">
      <c r="A299" s="54">
        <v>42301</v>
      </c>
      <c r="B299" s="55">
        <v>1500.5800000000002</v>
      </c>
      <c r="C299" s="55">
        <v>347.58</v>
      </c>
      <c r="D299" s="55">
        <v>530.07999999999993</v>
      </c>
      <c r="E299" s="55">
        <v>346.58000000000004</v>
      </c>
    </row>
    <row r="300" spans="1:5">
      <c r="A300" s="54">
        <v>42302</v>
      </c>
      <c r="B300" s="55">
        <v>1500.5800000000002</v>
      </c>
      <c r="C300" s="55">
        <v>347.58</v>
      </c>
      <c r="D300" s="55">
        <v>530.07999999999993</v>
      </c>
      <c r="E300" s="55">
        <v>346.58000000000004</v>
      </c>
    </row>
    <row r="301" spans="1:5">
      <c r="A301" s="54">
        <v>42303</v>
      </c>
      <c r="B301" s="55">
        <v>1497.56</v>
      </c>
      <c r="C301" s="55">
        <v>346.06</v>
      </c>
      <c r="D301" s="55">
        <v>530.56000000000006</v>
      </c>
      <c r="E301" s="55">
        <v>345.05999999999995</v>
      </c>
    </row>
    <row r="302" spans="1:5">
      <c r="A302" s="54">
        <v>42304</v>
      </c>
      <c r="B302" s="55">
        <v>1484.5</v>
      </c>
      <c r="C302" s="55">
        <v>343.5</v>
      </c>
      <c r="D302" s="55">
        <v>530.5</v>
      </c>
      <c r="E302" s="55">
        <v>343.70000000000005</v>
      </c>
    </row>
    <row r="303" spans="1:5">
      <c r="A303" s="54">
        <v>42305</v>
      </c>
      <c r="B303" s="55">
        <v>1497.9199999999998</v>
      </c>
      <c r="C303" s="55">
        <v>337.92</v>
      </c>
      <c r="D303" s="55">
        <v>526.91999999999996</v>
      </c>
      <c r="E303" s="55">
        <v>348.42</v>
      </c>
    </row>
    <row r="304" spans="1:5">
      <c r="A304" s="54">
        <v>42306</v>
      </c>
      <c r="B304" s="55">
        <v>1495.43</v>
      </c>
      <c r="C304" s="55">
        <v>342.43</v>
      </c>
      <c r="D304" s="55">
        <v>527.43000000000006</v>
      </c>
      <c r="E304" s="55">
        <v>351.43</v>
      </c>
    </row>
    <row r="305" spans="1:5">
      <c r="A305" s="54">
        <v>42307</v>
      </c>
      <c r="B305" s="55">
        <v>1503.8999999999999</v>
      </c>
      <c r="C305" s="55">
        <v>341.9</v>
      </c>
      <c r="D305" s="55">
        <v>525.90000000000009</v>
      </c>
      <c r="E305" s="55">
        <v>347.9</v>
      </c>
    </row>
    <row r="306" spans="1:5">
      <c r="A306" s="54">
        <v>42308</v>
      </c>
      <c r="B306" s="55">
        <v>1503.8999999999999</v>
      </c>
      <c r="C306" s="55">
        <v>341.9</v>
      </c>
      <c r="D306" s="55">
        <v>525.90000000000009</v>
      </c>
      <c r="E306" s="55">
        <v>347.9</v>
      </c>
    </row>
    <row r="307" spans="1:5">
      <c r="A307" s="54">
        <v>42309</v>
      </c>
      <c r="B307" s="55">
        <v>1503.8999999999999</v>
      </c>
      <c r="C307" s="55">
        <v>341.9</v>
      </c>
      <c r="D307" s="55">
        <v>525.90000000000009</v>
      </c>
      <c r="E307" s="55">
        <v>347.9</v>
      </c>
    </row>
    <row r="308" spans="1:5">
      <c r="A308" s="54">
        <v>42310</v>
      </c>
      <c r="B308" s="55">
        <v>1501.86</v>
      </c>
      <c r="C308" s="55">
        <v>344.86</v>
      </c>
      <c r="D308" s="55">
        <v>523.86</v>
      </c>
      <c r="E308" s="55">
        <v>345.85999999999996</v>
      </c>
    </row>
    <row r="309" spans="1:5">
      <c r="A309" s="54">
        <v>42311</v>
      </c>
      <c r="B309" s="55">
        <v>1494.74</v>
      </c>
      <c r="C309" s="55">
        <v>339.84000000000003</v>
      </c>
      <c r="D309" s="55">
        <v>537.84</v>
      </c>
      <c r="E309" s="55">
        <v>346.84</v>
      </c>
    </row>
    <row r="310" spans="1:5">
      <c r="A310" s="54">
        <v>42312</v>
      </c>
      <c r="B310" s="55">
        <v>1490.79</v>
      </c>
      <c r="C310" s="55">
        <v>336.79</v>
      </c>
      <c r="D310" s="55">
        <v>543.79</v>
      </c>
      <c r="E310" s="55">
        <v>348.28999999999996</v>
      </c>
    </row>
    <row r="311" spans="1:5">
      <c r="A311" s="54">
        <v>42313</v>
      </c>
      <c r="B311" s="55">
        <v>1490.76</v>
      </c>
      <c r="C311" s="55">
        <v>337.26</v>
      </c>
      <c r="D311" s="55">
        <v>546.25999999999988</v>
      </c>
      <c r="E311" s="55">
        <v>346.76</v>
      </c>
    </row>
    <row r="312" spans="1:5">
      <c r="A312" s="54">
        <v>42314</v>
      </c>
      <c r="B312" s="55">
        <v>1484.1599999999999</v>
      </c>
      <c r="C312" s="55">
        <v>338.65999999999997</v>
      </c>
      <c r="D312" s="55">
        <v>542.66000000000008</v>
      </c>
      <c r="E312" s="55">
        <v>347.66</v>
      </c>
    </row>
    <row r="313" spans="1:5">
      <c r="A313" s="54">
        <v>42315</v>
      </c>
      <c r="B313" s="55">
        <v>1484.1599999999999</v>
      </c>
      <c r="C313" s="55">
        <v>338.65999999999997</v>
      </c>
      <c r="D313" s="55">
        <v>542.66000000000008</v>
      </c>
      <c r="E313" s="55">
        <v>347.66</v>
      </c>
    </row>
    <row r="314" spans="1:5">
      <c r="A314" s="54">
        <v>42316</v>
      </c>
      <c r="B314" s="55">
        <v>1484.1599999999999</v>
      </c>
      <c r="C314" s="55">
        <v>338.65999999999997</v>
      </c>
      <c r="D314" s="55">
        <v>542.66000000000008</v>
      </c>
      <c r="E314" s="55">
        <v>347.66</v>
      </c>
    </row>
    <row r="315" spans="1:5">
      <c r="A315" s="54">
        <v>42317</v>
      </c>
      <c r="B315" s="55">
        <v>1494.1599999999999</v>
      </c>
      <c r="C315" s="55">
        <v>337.65999999999997</v>
      </c>
      <c r="D315" s="55">
        <v>538.66000000000008</v>
      </c>
      <c r="E315" s="55">
        <v>349.05999999999995</v>
      </c>
    </row>
    <row r="316" spans="1:5">
      <c r="A316" s="54">
        <v>42318</v>
      </c>
      <c r="B316" s="55">
        <v>1498.15</v>
      </c>
      <c r="C316" s="55">
        <v>335.15000000000003</v>
      </c>
      <c r="D316" s="55">
        <v>536.65</v>
      </c>
      <c r="E316" s="55">
        <v>346.15</v>
      </c>
    </row>
    <row r="317" spans="1:5">
      <c r="A317" s="54">
        <v>42319</v>
      </c>
      <c r="B317" s="55">
        <v>1490.37</v>
      </c>
      <c r="C317" s="55">
        <v>328.57</v>
      </c>
      <c r="D317" s="55">
        <v>532.57000000000005</v>
      </c>
      <c r="E317" s="55">
        <v>340.57</v>
      </c>
    </row>
    <row r="318" spans="1:5">
      <c r="A318" s="54">
        <v>42320</v>
      </c>
      <c r="B318" s="55">
        <v>1494.79</v>
      </c>
      <c r="C318" s="55">
        <v>327.48999999999995</v>
      </c>
      <c r="D318" s="55">
        <v>540.49</v>
      </c>
      <c r="E318" s="55">
        <v>339.49</v>
      </c>
    </row>
    <row r="319" spans="1:5">
      <c r="A319" s="54">
        <v>42321</v>
      </c>
      <c r="B319" s="55">
        <v>1500.75</v>
      </c>
      <c r="C319" s="55">
        <v>325.05</v>
      </c>
      <c r="D319" s="55">
        <v>543.05000000000007</v>
      </c>
      <c r="E319" s="55">
        <v>339.55</v>
      </c>
    </row>
    <row r="320" spans="1:5">
      <c r="A320" s="54">
        <v>42322</v>
      </c>
      <c r="B320" s="55">
        <v>1500.75</v>
      </c>
      <c r="C320" s="55">
        <v>325.05</v>
      </c>
      <c r="D320" s="55">
        <v>543.05000000000007</v>
      </c>
      <c r="E320" s="55">
        <v>339.55</v>
      </c>
    </row>
    <row r="321" spans="1:5">
      <c r="A321" s="54">
        <v>42323</v>
      </c>
      <c r="B321" s="55">
        <v>1500.75</v>
      </c>
      <c r="C321" s="55">
        <v>325.05</v>
      </c>
      <c r="D321" s="55">
        <v>543.05000000000007</v>
      </c>
      <c r="E321" s="55">
        <v>339.55</v>
      </c>
    </row>
    <row r="322" spans="1:5">
      <c r="A322" s="54">
        <v>42324</v>
      </c>
      <c r="B322" s="55">
        <v>1496.76</v>
      </c>
      <c r="C322" s="55">
        <v>327.56</v>
      </c>
      <c r="D322" s="55">
        <v>543.55999999999995</v>
      </c>
      <c r="E322" s="55">
        <v>340.55999999999995</v>
      </c>
    </row>
    <row r="323" spans="1:5">
      <c r="A323" s="54">
        <v>42325</v>
      </c>
      <c r="B323" s="55">
        <v>1495.74</v>
      </c>
      <c r="C323" s="55">
        <v>326.04000000000002</v>
      </c>
      <c r="D323" s="55">
        <v>542.54</v>
      </c>
      <c r="E323" s="55">
        <v>336.54</v>
      </c>
    </row>
    <row r="324" spans="1:5">
      <c r="A324" s="54">
        <v>42326</v>
      </c>
      <c r="B324" s="55">
        <v>1490.76</v>
      </c>
      <c r="C324" s="55">
        <v>329.06</v>
      </c>
      <c r="D324" s="55">
        <v>550.56000000000006</v>
      </c>
      <c r="E324" s="55">
        <v>336.85999999999996</v>
      </c>
    </row>
    <row r="325" spans="1:5">
      <c r="A325" s="54">
        <v>42327</v>
      </c>
      <c r="B325" s="55">
        <v>1469.58</v>
      </c>
      <c r="C325" s="55">
        <v>328.58</v>
      </c>
      <c r="D325" s="55">
        <v>558.58000000000004</v>
      </c>
      <c r="E325" s="55">
        <v>338.58000000000004</v>
      </c>
    </row>
    <row r="326" spans="1:5">
      <c r="A326" s="54">
        <v>42328</v>
      </c>
      <c r="B326" s="55">
        <v>1468.5600000000002</v>
      </c>
      <c r="C326" s="55">
        <v>326.56</v>
      </c>
      <c r="D326" s="55">
        <v>558.55999999999995</v>
      </c>
      <c r="E326" s="55">
        <v>337.56</v>
      </c>
    </row>
    <row r="327" spans="1:5">
      <c r="A327" s="54">
        <v>42329</v>
      </c>
      <c r="B327" s="55">
        <v>1468.5600000000002</v>
      </c>
      <c r="C327" s="55">
        <v>326.56</v>
      </c>
      <c r="D327" s="55">
        <v>558.55999999999995</v>
      </c>
      <c r="E327" s="55">
        <v>337.56</v>
      </c>
    </row>
    <row r="328" spans="1:5">
      <c r="A328" s="54">
        <v>42330</v>
      </c>
      <c r="B328" s="55">
        <v>1468.5600000000002</v>
      </c>
      <c r="C328" s="55">
        <v>326.56</v>
      </c>
      <c r="D328" s="55">
        <v>558.55999999999995</v>
      </c>
      <c r="E328" s="55">
        <v>337.56</v>
      </c>
    </row>
    <row r="329" spans="1:5">
      <c r="A329" s="54">
        <v>42331</v>
      </c>
      <c r="B329" s="55">
        <v>1457.0600000000002</v>
      </c>
      <c r="C329" s="55">
        <v>328.05999999999995</v>
      </c>
      <c r="D329" s="55">
        <v>563.56000000000006</v>
      </c>
      <c r="E329" s="55">
        <v>339.06</v>
      </c>
    </row>
    <row r="330" spans="1:5">
      <c r="A330" s="54">
        <v>42332</v>
      </c>
      <c r="B330" s="55">
        <v>1468.05</v>
      </c>
      <c r="C330" s="55">
        <v>325.55</v>
      </c>
      <c r="D330" s="55">
        <v>561.04999999999995</v>
      </c>
      <c r="E330" s="55">
        <v>339.05</v>
      </c>
    </row>
    <row r="331" spans="1:5">
      <c r="A331" s="54">
        <v>42333</v>
      </c>
      <c r="B331" s="55">
        <v>1474.0500000000002</v>
      </c>
      <c r="C331" s="55">
        <v>325.55</v>
      </c>
      <c r="D331" s="55">
        <v>564.05000000000007</v>
      </c>
      <c r="E331" s="55">
        <v>340.05</v>
      </c>
    </row>
    <row r="332" spans="1:5">
      <c r="A332" s="54">
        <v>42334</v>
      </c>
      <c r="B332" s="55">
        <v>1496.75</v>
      </c>
      <c r="C332" s="55">
        <v>326.05000000000007</v>
      </c>
      <c r="D332" s="55">
        <v>565.04999999999995</v>
      </c>
      <c r="E332" s="55">
        <v>340.05</v>
      </c>
    </row>
    <row r="333" spans="1:5">
      <c r="A333" s="54">
        <v>42335</v>
      </c>
      <c r="B333" s="55">
        <v>1513.0700000000002</v>
      </c>
      <c r="C333" s="55">
        <v>327.57</v>
      </c>
      <c r="D333" s="55">
        <v>571.06999999999994</v>
      </c>
      <c r="E333" s="55">
        <v>340.57</v>
      </c>
    </row>
    <row r="334" spans="1:5">
      <c r="A334" s="54">
        <v>42336</v>
      </c>
      <c r="B334" s="55">
        <v>1513.0700000000002</v>
      </c>
      <c r="C334" s="55">
        <v>327.57</v>
      </c>
      <c r="D334" s="55">
        <v>571.06999999999994</v>
      </c>
      <c r="E334" s="55">
        <v>340.57</v>
      </c>
    </row>
    <row r="335" spans="1:5">
      <c r="A335" s="54">
        <v>42337</v>
      </c>
      <c r="B335" s="55">
        <v>1513.0700000000002</v>
      </c>
      <c r="C335" s="55">
        <v>327.57</v>
      </c>
      <c r="D335" s="55">
        <v>571.06999999999994</v>
      </c>
      <c r="E335" s="55">
        <v>340.57</v>
      </c>
    </row>
    <row r="336" spans="1:5">
      <c r="A336" s="54">
        <v>42338</v>
      </c>
      <c r="B336" s="55">
        <v>1517.15</v>
      </c>
      <c r="C336" s="55">
        <v>333.55</v>
      </c>
      <c r="D336" s="55">
        <v>546.05000000000007</v>
      </c>
      <c r="E336" s="55">
        <v>339.05</v>
      </c>
    </row>
    <row r="337" spans="1:5">
      <c r="A337" s="54">
        <v>42339</v>
      </c>
      <c r="B337" s="55">
        <v>1520.57</v>
      </c>
      <c r="C337" s="55">
        <v>331.57</v>
      </c>
      <c r="D337" s="55">
        <v>544.56999999999994</v>
      </c>
      <c r="E337" s="55">
        <v>336.57</v>
      </c>
    </row>
    <row r="338" spans="1:5">
      <c r="A338" s="54">
        <v>42340</v>
      </c>
      <c r="B338" s="55">
        <v>1513.5200000000002</v>
      </c>
      <c r="C338" s="55">
        <v>332.02</v>
      </c>
      <c r="D338" s="55">
        <v>548.5200000000001</v>
      </c>
      <c r="E338" s="55">
        <v>335.52</v>
      </c>
    </row>
    <row r="339" spans="1:5">
      <c r="A339" s="54">
        <v>42341</v>
      </c>
      <c r="B339" s="55">
        <v>1515.51</v>
      </c>
      <c r="C339" s="55">
        <v>327.90999999999997</v>
      </c>
      <c r="D339" s="55">
        <v>555.91</v>
      </c>
      <c r="E339" s="55">
        <v>335.90999999999997</v>
      </c>
    </row>
    <row r="340" spans="1:5">
      <c r="A340" s="54">
        <v>42342</v>
      </c>
      <c r="B340" s="55">
        <v>1514.25</v>
      </c>
      <c r="C340" s="55">
        <v>326.35000000000002</v>
      </c>
      <c r="D340" s="55">
        <v>553.35</v>
      </c>
      <c r="E340" s="55">
        <v>331.34999999999997</v>
      </c>
    </row>
    <row r="341" spans="1:5">
      <c r="A341" s="54">
        <v>42343</v>
      </c>
      <c r="B341" s="55">
        <v>1514.25</v>
      </c>
      <c r="C341" s="55">
        <v>326.35000000000002</v>
      </c>
      <c r="D341" s="55">
        <v>553.35</v>
      </c>
      <c r="E341" s="55">
        <v>331.34999999999997</v>
      </c>
    </row>
    <row r="342" spans="1:5">
      <c r="A342" s="54">
        <v>42344</v>
      </c>
      <c r="B342" s="55">
        <v>1514.25</v>
      </c>
      <c r="C342" s="55">
        <v>326.35000000000002</v>
      </c>
      <c r="D342" s="55">
        <v>553.35</v>
      </c>
      <c r="E342" s="55">
        <v>331.34999999999997</v>
      </c>
    </row>
    <row r="343" spans="1:5">
      <c r="A343" s="54">
        <v>42345</v>
      </c>
      <c r="B343" s="55">
        <v>1503.66</v>
      </c>
      <c r="C343" s="55">
        <v>317.15999999999997</v>
      </c>
      <c r="D343" s="55">
        <v>556.66</v>
      </c>
      <c r="E343" s="55">
        <v>324.16000000000003</v>
      </c>
    </row>
    <row r="344" spans="1:5">
      <c r="A344" s="54">
        <v>42346</v>
      </c>
      <c r="B344" s="55">
        <v>1503.06</v>
      </c>
      <c r="C344" s="55">
        <v>313.06</v>
      </c>
      <c r="D344" s="55">
        <v>552.55999999999995</v>
      </c>
      <c r="E344" s="55">
        <v>323.06</v>
      </c>
    </row>
    <row r="345" spans="1:5">
      <c r="A345" s="54">
        <v>42347</v>
      </c>
      <c r="B345" s="55">
        <v>1495.31</v>
      </c>
      <c r="C345" s="55">
        <v>314.01</v>
      </c>
      <c r="D345" s="55">
        <v>550.5100000000001</v>
      </c>
      <c r="E345" s="55">
        <v>317.01</v>
      </c>
    </row>
    <row r="346" spans="1:5">
      <c r="A346" s="54">
        <v>42348</v>
      </c>
      <c r="B346" s="55">
        <v>1519.02</v>
      </c>
      <c r="C346" s="55">
        <v>317.02</v>
      </c>
      <c r="D346" s="55">
        <v>555.02</v>
      </c>
      <c r="E346" s="55">
        <v>322.02000000000004</v>
      </c>
    </row>
    <row r="347" spans="1:5">
      <c r="A347" s="54">
        <v>42349</v>
      </c>
      <c r="B347" s="55">
        <v>1525.92</v>
      </c>
      <c r="C347" s="55">
        <v>320.62</v>
      </c>
      <c r="D347" s="55">
        <v>567.62</v>
      </c>
      <c r="E347" s="55">
        <v>327.12</v>
      </c>
    </row>
    <row r="348" spans="1:5">
      <c r="A348" s="54">
        <v>42350</v>
      </c>
      <c r="B348" s="55">
        <v>1525.92</v>
      </c>
      <c r="C348" s="55">
        <v>320.62</v>
      </c>
      <c r="D348" s="55">
        <v>567.62</v>
      </c>
      <c r="E348" s="55">
        <v>327.12</v>
      </c>
    </row>
    <row r="349" spans="1:5">
      <c r="A349" s="54">
        <v>42351</v>
      </c>
      <c r="B349" s="55">
        <v>1525.92</v>
      </c>
      <c r="C349" s="55">
        <v>320.62</v>
      </c>
      <c r="D349" s="55">
        <v>567.62</v>
      </c>
      <c r="E349" s="55">
        <v>327.12</v>
      </c>
    </row>
    <row r="350" spans="1:5">
      <c r="A350" s="54">
        <v>42352</v>
      </c>
      <c r="B350" s="55">
        <v>1532.58</v>
      </c>
      <c r="C350" s="55">
        <v>319.58000000000004</v>
      </c>
      <c r="D350" s="55">
        <v>570.08000000000004</v>
      </c>
      <c r="E350" s="55">
        <v>325.58</v>
      </c>
    </row>
    <row r="351" spans="1:5">
      <c r="A351" s="54">
        <v>42353</v>
      </c>
      <c r="B351" s="55">
        <v>1525.57</v>
      </c>
      <c r="C351" s="55">
        <v>317.07</v>
      </c>
      <c r="D351" s="55">
        <v>567.57000000000005</v>
      </c>
      <c r="E351" s="55">
        <v>323.57</v>
      </c>
    </row>
    <row r="352" spans="1:5">
      <c r="A352" s="54">
        <v>42354</v>
      </c>
      <c r="B352" s="55">
        <v>1527.64</v>
      </c>
      <c r="C352" s="55">
        <v>314.04000000000002</v>
      </c>
      <c r="D352" s="55">
        <v>568.04000000000008</v>
      </c>
      <c r="E352" s="55">
        <v>321.53999999999996</v>
      </c>
    </row>
    <row r="353" spans="1:5">
      <c r="A353" s="54">
        <v>42355</v>
      </c>
      <c r="B353" s="55">
        <v>1510.3799999999999</v>
      </c>
      <c r="C353" s="55">
        <v>311.08</v>
      </c>
      <c r="D353" s="55">
        <v>566.08000000000004</v>
      </c>
      <c r="E353" s="55">
        <v>321.58</v>
      </c>
    </row>
    <row r="354" spans="1:5">
      <c r="A354" s="54">
        <v>42356</v>
      </c>
      <c r="B354" s="55">
        <v>1511.3400000000001</v>
      </c>
      <c r="C354" s="55">
        <v>318.14</v>
      </c>
      <c r="D354" s="55">
        <v>566.14</v>
      </c>
      <c r="E354" s="55">
        <v>326.14</v>
      </c>
    </row>
    <row r="355" spans="1:5">
      <c r="A355" s="54">
        <v>42357</v>
      </c>
      <c r="B355" s="55">
        <v>1511.3400000000001</v>
      </c>
      <c r="C355" s="55">
        <v>318.14</v>
      </c>
      <c r="D355" s="55">
        <v>566.14</v>
      </c>
      <c r="E355" s="55">
        <v>326.14</v>
      </c>
    </row>
    <row r="356" spans="1:5">
      <c r="A356" s="54">
        <v>42358</v>
      </c>
      <c r="B356" s="55">
        <v>1511.3400000000001</v>
      </c>
      <c r="C356" s="55">
        <v>318.14</v>
      </c>
      <c r="D356" s="55">
        <v>566.14</v>
      </c>
      <c r="E356" s="55">
        <v>326.14</v>
      </c>
    </row>
    <row r="357" spans="1:5">
      <c r="A357" s="54">
        <v>42359</v>
      </c>
      <c r="B357" s="55">
        <v>1530.6799999999998</v>
      </c>
      <c r="C357" s="55">
        <v>321.68</v>
      </c>
      <c r="D357" s="55">
        <v>560.67999999999995</v>
      </c>
      <c r="E357" s="55">
        <v>327.68</v>
      </c>
    </row>
    <row r="358" spans="1:5">
      <c r="A358" s="54">
        <v>42360</v>
      </c>
      <c r="B358" s="55">
        <v>1519.0900000000001</v>
      </c>
      <c r="C358" s="55">
        <v>319.69000000000005</v>
      </c>
      <c r="D358" s="55">
        <v>558.19000000000005</v>
      </c>
      <c r="E358" s="55">
        <v>330.19000000000005</v>
      </c>
    </row>
    <row r="359" spans="1:5">
      <c r="A359" s="54">
        <v>42361</v>
      </c>
      <c r="B359" s="55">
        <v>1515.72</v>
      </c>
      <c r="C359" s="55">
        <v>320.21999999999997</v>
      </c>
      <c r="D359" s="55">
        <v>559.22</v>
      </c>
      <c r="E359" s="55">
        <v>331.72</v>
      </c>
    </row>
    <row r="360" spans="1:5">
      <c r="A360" s="54">
        <v>42362</v>
      </c>
      <c r="B360" s="55">
        <v>1515.72</v>
      </c>
      <c r="C360" s="55">
        <v>320.72000000000003</v>
      </c>
      <c r="D360" s="55">
        <v>559.22</v>
      </c>
      <c r="E360" s="55">
        <v>331.72</v>
      </c>
    </row>
    <row r="361" spans="1:5">
      <c r="A361" s="54">
        <v>42363</v>
      </c>
      <c r="B361" s="55">
        <v>1515.72</v>
      </c>
      <c r="C361" s="55">
        <v>320.72000000000003</v>
      </c>
      <c r="D361" s="55">
        <v>559.22</v>
      </c>
      <c r="E361" s="55">
        <v>331.72</v>
      </c>
    </row>
    <row r="362" spans="1:5">
      <c r="A362" s="54">
        <v>42364</v>
      </c>
      <c r="B362" s="55">
        <v>1515.72</v>
      </c>
      <c r="C362" s="55">
        <v>320.72000000000003</v>
      </c>
      <c r="D362" s="55">
        <v>559.22</v>
      </c>
      <c r="E362" s="55">
        <v>331.72</v>
      </c>
    </row>
    <row r="363" spans="1:5">
      <c r="A363" s="54">
        <v>42365</v>
      </c>
      <c r="B363" s="55">
        <v>1515.72</v>
      </c>
      <c r="C363" s="55">
        <v>320.72000000000003</v>
      </c>
      <c r="D363" s="55">
        <v>559.22</v>
      </c>
      <c r="E363" s="55">
        <v>331.72</v>
      </c>
    </row>
    <row r="364" spans="1:5">
      <c r="A364" s="54">
        <v>42366</v>
      </c>
      <c r="B364" s="55">
        <v>1511.6999999999998</v>
      </c>
      <c r="C364" s="55">
        <v>321.7</v>
      </c>
      <c r="D364" s="55">
        <v>559.19999999999993</v>
      </c>
      <c r="E364" s="55">
        <v>331.7</v>
      </c>
    </row>
    <row r="365" spans="1:5">
      <c r="A365" s="54">
        <v>42367</v>
      </c>
      <c r="B365" s="55">
        <v>1517.17</v>
      </c>
      <c r="C365" s="55">
        <v>321.67</v>
      </c>
      <c r="D365" s="55">
        <v>559.17000000000007</v>
      </c>
      <c r="E365" s="55">
        <v>334.17</v>
      </c>
    </row>
    <row r="366" spans="1:5">
      <c r="A366" s="54">
        <v>42368</v>
      </c>
      <c r="B366" s="55">
        <v>1521.07</v>
      </c>
      <c r="C366" s="55">
        <v>327.77</v>
      </c>
      <c r="D366" s="55">
        <v>565.27</v>
      </c>
      <c r="E366" s="55">
        <v>337.27</v>
      </c>
    </row>
    <row r="367" spans="1:5">
      <c r="A367" s="54">
        <v>42369</v>
      </c>
      <c r="B367" s="55">
        <v>1521.08</v>
      </c>
      <c r="C367" s="55">
        <v>327.78000000000003</v>
      </c>
      <c r="D367" s="55">
        <v>565.28</v>
      </c>
      <c r="E367" s="55">
        <v>335.78000000000003</v>
      </c>
    </row>
    <row r="368" spans="1:5">
      <c r="A368" s="54">
        <v>42370</v>
      </c>
      <c r="B368" s="55">
        <v>1521.08</v>
      </c>
      <c r="C368" s="55">
        <v>327.78000000000003</v>
      </c>
      <c r="D368" s="55">
        <v>565.28</v>
      </c>
      <c r="E368" s="55">
        <v>335.78000000000003</v>
      </c>
    </row>
    <row r="369" spans="1:5">
      <c r="A369" s="54">
        <v>42371</v>
      </c>
      <c r="B369" s="55">
        <v>1521.08</v>
      </c>
      <c r="C369" s="55">
        <v>327.78000000000003</v>
      </c>
      <c r="D369" s="55">
        <v>565.28</v>
      </c>
      <c r="E369" s="55">
        <v>335.78000000000003</v>
      </c>
    </row>
    <row r="370" spans="1:5">
      <c r="A370" s="54">
        <v>42372</v>
      </c>
      <c r="B370" s="55">
        <v>1521.08</v>
      </c>
      <c r="C370" s="55">
        <v>327.78000000000003</v>
      </c>
      <c r="D370" s="55">
        <v>565.28</v>
      </c>
      <c r="E370" s="55">
        <v>335.78000000000003</v>
      </c>
    </row>
    <row r="371" spans="1:5">
      <c r="A371" s="54">
        <v>42373</v>
      </c>
      <c r="B371" s="55">
        <v>1518.33</v>
      </c>
      <c r="C371" s="55">
        <v>330.83</v>
      </c>
      <c r="D371" s="55">
        <v>575.33000000000004</v>
      </c>
      <c r="E371" s="55">
        <v>335.33</v>
      </c>
    </row>
    <row r="372" spans="1:5">
      <c r="A372" s="54">
        <v>42374</v>
      </c>
      <c r="B372" s="55">
        <v>1504.3799999999999</v>
      </c>
      <c r="C372" s="55">
        <v>336.88</v>
      </c>
      <c r="D372" s="55">
        <v>583.38</v>
      </c>
      <c r="E372" s="55">
        <v>334.38</v>
      </c>
    </row>
    <row r="373" spans="1:5">
      <c r="A373" s="54">
        <v>42375</v>
      </c>
      <c r="B373" s="55">
        <v>1486.1</v>
      </c>
      <c r="C373" s="55">
        <v>325.60000000000002</v>
      </c>
      <c r="D373" s="55">
        <v>573.1</v>
      </c>
      <c r="E373" s="55">
        <v>322.60000000000002</v>
      </c>
    </row>
    <row r="374" spans="1:5">
      <c r="A374" s="54">
        <v>42376</v>
      </c>
      <c r="B374" s="55">
        <v>1490.1599999999999</v>
      </c>
      <c r="C374" s="55">
        <v>328.16</v>
      </c>
      <c r="D374" s="55">
        <v>578.16</v>
      </c>
      <c r="E374" s="55">
        <v>323.16000000000003</v>
      </c>
    </row>
    <row r="375" spans="1:5">
      <c r="A375" s="54">
        <v>42377</v>
      </c>
      <c r="B375" s="55">
        <v>1491.2099999999998</v>
      </c>
      <c r="C375" s="55">
        <v>329.21</v>
      </c>
      <c r="D375" s="55">
        <v>577.21</v>
      </c>
      <c r="E375" s="55">
        <v>325.20999999999998</v>
      </c>
    </row>
    <row r="376" spans="1:5">
      <c r="A376" s="54">
        <v>42378</v>
      </c>
      <c r="B376" s="55">
        <v>1491.2099999999998</v>
      </c>
      <c r="C376" s="55">
        <v>329.21</v>
      </c>
      <c r="D376" s="55">
        <v>577.21</v>
      </c>
      <c r="E376" s="55">
        <v>325.20999999999998</v>
      </c>
    </row>
    <row r="377" spans="1:5">
      <c r="A377" s="54">
        <v>42379</v>
      </c>
      <c r="B377" s="55">
        <v>1491.2099999999998</v>
      </c>
      <c r="C377" s="55">
        <v>329.21</v>
      </c>
      <c r="D377" s="55">
        <v>577.21</v>
      </c>
      <c r="E377" s="55">
        <v>325.20999999999998</v>
      </c>
    </row>
    <row r="378" spans="1:5">
      <c r="A378" s="54">
        <v>42380</v>
      </c>
      <c r="B378" s="55">
        <v>1498.72</v>
      </c>
      <c r="C378" s="55">
        <v>329.72</v>
      </c>
      <c r="D378" s="55">
        <v>577.71999999999991</v>
      </c>
      <c r="E378" s="55">
        <v>325.22000000000003</v>
      </c>
    </row>
    <row r="379" spans="1:5">
      <c r="A379" s="54">
        <v>42381</v>
      </c>
      <c r="B379" s="55">
        <v>1490.73</v>
      </c>
      <c r="C379" s="55">
        <v>327.73</v>
      </c>
      <c r="D379" s="55">
        <v>578.73</v>
      </c>
      <c r="E379" s="55">
        <v>323.73</v>
      </c>
    </row>
    <row r="380" spans="1:5">
      <c r="A380" s="54">
        <v>42382</v>
      </c>
      <c r="B380" s="55">
        <v>1487.28</v>
      </c>
      <c r="C380" s="55">
        <v>328.78</v>
      </c>
      <c r="D380" s="55">
        <v>576.78</v>
      </c>
      <c r="E380" s="55">
        <v>322.27999999999997</v>
      </c>
    </row>
    <row r="381" spans="1:5">
      <c r="A381" s="54">
        <v>42383</v>
      </c>
      <c r="B381" s="55">
        <v>1494.93</v>
      </c>
      <c r="C381" s="55">
        <v>332.43</v>
      </c>
      <c r="D381" s="55">
        <v>579.93000000000006</v>
      </c>
      <c r="E381" s="55">
        <v>327.63</v>
      </c>
    </row>
    <row r="382" spans="1:5">
      <c r="A382" s="54">
        <v>42384</v>
      </c>
      <c r="B382" s="55">
        <v>1508.09</v>
      </c>
      <c r="C382" s="55">
        <v>334.59</v>
      </c>
      <c r="D382" s="55">
        <v>591.58999999999992</v>
      </c>
      <c r="E382" s="55">
        <v>336.59</v>
      </c>
    </row>
    <row r="383" spans="1:5">
      <c r="A383" s="54">
        <v>42385</v>
      </c>
      <c r="B383" s="55">
        <v>1508.09</v>
      </c>
      <c r="C383" s="55">
        <v>334.59</v>
      </c>
      <c r="D383" s="55">
        <v>591.58999999999992</v>
      </c>
      <c r="E383" s="55">
        <v>336.59</v>
      </c>
    </row>
    <row r="384" spans="1:5">
      <c r="A384" s="54">
        <v>42386</v>
      </c>
      <c r="B384" s="55">
        <v>1508.09</v>
      </c>
      <c r="C384" s="55">
        <v>334.59</v>
      </c>
      <c r="D384" s="55">
        <v>591.58999999999992</v>
      </c>
      <c r="E384" s="55">
        <v>336.59</v>
      </c>
    </row>
    <row r="385" spans="1:5">
      <c r="A385" s="54">
        <v>42387</v>
      </c>
      <c r="B385" s="55">
        <v>1513.59</v>
      </c>
      <c r="C385" s="55">
        <v>333.59</v>
      </c>
      <c r="D385" s="55">
        <v>593.59</v>
      </c>
      <c r="E385" s="55">
        <v>337.09</v>
      </c>
    </row>
    <row r="386" spans="1:5">
      <c r="A386" s="54">
        <v>42388</v>
      </c>
      <c r="B386" s="55">
        <v>1492.1000000000001</v>
      </c>
      <c r="C386" s="55">
        <v>337.1</v>
      </c>
      <c r="D386" s="55">
        <v>593.6</v>
      </c>
      <c r="E386" s="55">
        <v>336.09999999999997</v>
      </c>
    </row>
    <row r="387" spans="1:5">
      <c r="A387" s="54">
        <v>42389</v>
      </c>
      <c r="B387" s="55">
        <v>1472.6899999999998</v>
      </c>
      <c r="C387" s="55">
        <v>341.19</v>
      </c>
      <c r="D387" s="55">
        <v>602.69000000000005</v>
      </c>
      <c r="E387" s="55">
        <v>342.19</v>
      </c>
    </row>
    <row r="388" spans="1:5">
      <c r="A388" s="54">
        <v>42390</v>
      </c>
      <c r="B388" s="55">
        <v>1444.65</v>
      </c>
      <c r="C388" s="55">
        <v>339.65000000000003</v>
      </c>
      <c r="D388" s="55">
        <v>596.15</v>
      </c>
      <c r="E388" s="55">
        <v>340.65000000000003</v>
      </c>
    </row>
    <row r="389" spans="1:5">
      <c r="A389" s="54">
        <v>42391</v>
      </c>
      <c r="B389" s="55">
        <v>1439.1</v>
      </c>
      <c r="C389" s="55">
        <v>335.1</v>
      </c>
      <c r="D389" s="55">
        <v>590.1</v>
      </c>
      <c r="E389" s="55">
        <v>341.59999999999997</v>
      </c>
    </row>
    <row r="390" spans="1:5">
      <c r="A390" s="54">
        <v>42392</v>
      </c>
      <c r="B390" s="55">
        <v>1439.1</v>
      </c>
      <c r="C390" s="55">
        <v>335.1</v>
      </c>
      <c r="D390" s="55">
        <v>590.1</v>
      </c>
      <c r="E390" s="55">
        <v>341.59999999999997</v>
      </c>
    </row>
    <row r="391" spans="1:5">
      <c r="A391" s="54">
        <v>42393</v>
      </c>
      <c r="B391" s="55">
        <v>1439.1</v>
      </c>
      <c r="C391" s="55">
        <v>335.1</v>
      </c>
      <c r="D391" s="55">
        <v>590.1</v>
      </c>
      <c r="E391" s="55">
        <v>341.59999999999997</v>
      </c>
    </row>
    <row r="392" spans="1:5">
      <c r="A392" s="54">
        <v>42394</v>
      </c>
      <c r="B392" s="55">
        <v>1441.15</v>
      </c>
      <c r="C392" s="55">
        <v>339.15000000000003</v>
      </c>
      <c r="D392" s="55">
        <v>601.15</v>
      </c>
      <c r="E392" s="55">
        <v>345.65000000000003</v>
      </c>
    </row>
    <row r="393" spans="1:5">
      <c r="A393" s="54">
        <v>42395</v>
      </c>
      <c r="B393" s="55">
        <v>1427.61</v>
      </c>
      <c r="C393" s="55">
        <v>337.11</v>
      </c>
      <c r="D393" s="55">
        <v>601.61</v>
      </c>
      <c r="E393" s="55">
        <v>344.91</v>
      </c>
    </row>
    <row r="394" spans="1:5">
      <c r="A394" s="54">
        <v>42396</v>
      </c>
      <c r="B394" s="55">
        <v>1425.6399999999999</v>
      </c>
      <c r="C394" s="55">
        <v>339.14</v>
      </c>
      <c r="D394" s="55">
        <v>601.64</v>
      </c>
      <c r="E394" s="55">
        <v>341.64</v>
      </c>
    </row>
    <row r="395" spans="1:5">
      <c r="A395" s="54">
        <v>42397</v>
      </c>
      <c r="B395" s="55">
        <v>1400.1299999999999</v>
      </c>
      <c r="C395" s="55">
        <v>334.63</v>
      </c>
      <c r="D395" s="55">
        <v>596.13</v>
      </c>
      <c r="E395" s="55">
        <v>339.63</v>
      </c>
    </row>
    <row r="396" spans="1:5">
      <c r="A396" s="54">
        <v>42398</v>
      </c>
      <c r="B396" s="55">
        <v>1407.1299999999999</v>
      </c>
      <c r="C396" s="55">
        <v>332.63</v>
      </c>
      <c r="D396" s="55">
        <v>589.13</v>
      </c>
      <c r="E396" s="55">
        <v>334.13</v>
      </c>
    </row>
    <row r="397" spans="1:5">
      <c r="A397" s="54">
        <v>42399</v>
      </c>
      <c r="B397" s="55">
        <v>1407.1299999999999</v>
      </c>
      <c r="C397" s="55">
        <v>332.63</v>
      </c>
      <c r="D397" s="55">
        <v>589.13</v>
      </c>
      <c r="E397" s="55">
        <v>334.13</v>
      </c>
    </row>
    <row r="398" spans="1:5">
      <c r="A398" s="54">
        <v>42400</v>
      </c>
      <c r="B398" s="55">
        <v>1407.1299999999999</v>
      </c>
      <c r="C398" s="55">
        <v>332.63</v>
      </c>
      <c r="D398" s="55">
        <v>589.13</v>
      </c>
      <c r="E398" s="55">
        <v>334.13</v>
      </c>
    </row>
    <row r="399" spans="1:5">
      <c r="A399" s="54">
        <v>42401</v>
      </c>
      <c r="B399" s="55">
        <v>1400.09</v>
      </c>
      <c r="C399" s="55">
        <v>330.59</v>
      </c>
      <c r="D399" s="55">
        <v>589.59</v>
      </c>
      <c r="E399" s="55">
        <v>332.59</v>
      </c>
    </row>
    <row r="400" spans="1:5">
      <c r="A400" s="54">
        <v>42402</v>
      </c>
      <c r="B400" s="55">
        <v>1406.52</v>
      </c>
      <c r="C400" s="55">
        <v>332.12</v>
      </c>
      <c r="D400" s="55">
        <v>591.62</v>
      </c>
      <c r="E400" s="55">
        <v>333.62</v>
      </c>
    </row>
    <row r="401" spans="1:5">
      <c r="A401" s="54">
        <v>42403</v>
      </c>
      <c r="B401" s="55">
        <v>1401.71</v>
      </c>
      <c r="C401" s="55">
        <v>324.91000000000003</v>
      </c>
      <c r="D401" s="55">
        <v>585.41</v>
      </c>
      <c r="E401" s="55">
        <v>324.91000000000003</v>
      </c>
    </row>
    <row r="402" spans="1:5">
      <c r="A402" s="54">
        <v>42404</v>
      </c>
      <c r="B402" s="55">
        <v>1409.1599999999999</v>
      </c>
      <c r="C402" s="55">
        <v>326.95999999999998</v>
      </c>
      <c r="D402" s="55">
        <v>590.96</v>
      </c>
      <c r="E402" s="55">
        <v>331.46</v>
      </c>
    </row>
    <row r="403" spans="1:5">
      <c r="A403" s="54">
        <v>42405</v>
      </c>
      <c r="B403" s="55">
        <v>1410.3300000000002</v>
      </c>
      <c r="C403" s="55">
        <v>328.93</v>
      </c>
      <c r="D403" s="55">
        <v>593.92999999999995</v>
      </c>
      <c r="E403" s="55">
        <v>333.43</v>
      </c>
    </row>
    <row r="404" spans="1:5">
      <c r="A404" s="54">
        <v>42406</v>
      </c>
      <c r="B404" s="55">
        <v>1410.3300000000002</v>
      </c>
      <c r="C404" s="55">
        <v>328.93</v>
      </c>
      <c r="D404" s="55">
        <v>593.92999999999995</v>
      </c>
      <c r="E404" s="55">
        <v>333.43</v>
      </c>
    </row>
    <row r="405" spans="1:5">
      <c r="A405" s="54">
        <v>42407</v>
      </c>
      <c r="B405" s="55">
        <v>1410.3300000000002</v>
      </c>
      <c r="C405" s="55">
        <v>328.93</v>
      </c>
      <c r="D405" s="55">
        <v>593.92999999999995</v>
      </c>
      <c r="E405" s="55">
        <v>333.43</v>
      </c>
    </row>
    <row r="406" spans="1:5">
      <c r="A406" s="54">
        <v>42408</v>
      </c>
      <c r="B406" s="55">
        <v>1412.8899999999999</v>
      </c>
      <c r="C406" s="55">
        <v>334.99</v>
      </c>
      <c r="D406" s="55">
        <v>611.99</v>
      </c>
      <c r="E406" s="55">
        <v>340.28999999999996</v>
      </c>
    </row>
    <row r="407" spans="1:5">
      <c r="A407" s="54">
        <v>42409</v>
      </c>
      <c r="B407" s="55">
        <v>1412.8899999999999</v>
      </c>
      <c r="C407" s="55">
        <v>337.48999999999995</v>
      </c>
      <c r="D407" s="55">
        <v>618.49000000000012</v>
      </c>
      <c r="E407" s="55">
        <v>343.98999999999995</v>
      </c>
    </row>
    <row r="408" spans="1:5">
      <c r="A408" s="54">
        <v>42410</v>
      </c>
      <c r="B408" s="55">
        <v>1398.09</v>
      </c>
      <c r="C408" s="55">
        <v>337.98999999999995</v>
      </c>
      <c r="D408" s="55">
        <v>627.49</v>
      </c>
      <c r="E408" s="55">
        <v>341.29</v>
      </c>
    </row>
    <row r="409" spans="1:5">
      <c r="A409" s="54">
        <v>42411</v>
      </c>
      <c r="B409" s="55">
        <v>1408.5800000000002</v>
      </c>
      <c r="C409" s="55">
        <v>342.08</v>
      </c>
      <c r="D409" s="55">
        <v>638.57999999999993</v>
      </c>
      <c r="E409" s="55">
        <v>352.58000000000004</v>
      </c>
    </row>
    <row r="410" spans="1:5">
      <c r="A410" s="54">
        <v>42412</v>
      </c>
      <c r="B410" s="55">
        <v>1400.84</v>
      </c>
      <c r="C410" s="55">
        <v>339.04</v>
      </c>
      <c r="D410" s="55">
        <v>625.54</v>
      </c>
      <c r="E410" s="55">
        <v>352.04</v>
      </c>
    </row>
    <row r="411" spans="1:5">
      <c r="A411" s="54">
        <v>42413</v>
      </c>
      <c r="B411" s="55">
        <v>1400.84</v>
      </c>
      <c r="C411" s="55">
        <v>339.04</v>
      </c>
      <c r="D411" s="55">
        <v>625.54</v>
      </c>
      <c r="E411" s="55">
        <v>352.04</v>
      </c>
    </row>
    <row r="412" spans="1:5">
      <c r="A412" s="54">
        <v>42414</v>
      </c>
      <c r="B412" s="55">
        <v>1400.84</v>
      </c>
      <c r="C412" s="55">
        <v>339.04</v>
      </c>
      <c r="D412" s="55">
        <v>625.54</v>
      </c>
      <c r="E412" s="55">
        <v>352.04</v>
      </c>
    </row>
    <row r="413" spans="1:5">
      <c r="A413" s="54">
        <v>42415</v>
      </c>
      <c r="B413" s="55">
        <v>1398.4399999999998</v>
      </c>
      <c r="C413" s="55">
        <v>339.04</v>
      </c>
      <c r="D413" s="55">
        <v>625.54</v>
      </c>
      <c r="E413" s="55">
        <v>351.54</v>
      </c>
    </row>
    <row r="414" spans="1:5">
      <c r="A414" s="54">
        <v>42416</v>
      </c>
      <c r="B414" s="55">
        <v>1384.73</v>
      </c>
      <c r="C414" s="55">
        <v>337.53000000000003</v>
      </c>
      <c r="D414" s="55">
        <v>624.03000000000009</v>
      </c>
      <c r="E414" s="55">
        <v>351.03</v>
      </c>
    </row>
    <row r="415" spans="1:5">
      <c r="A415" s="54">
        <v>42417</v>
      </c>
      <c r="B415" s="55">
        <v>1377.88</v>
      </c>
      <c r="C415" s="55">
        <v>336.47999999999996</v>
      </c>
      <c r="D415" s="55">
        <v>624.9799999999999</v>
      </c>
      <c r="E415" s="55">
        <v>375.47999999999996</v>
      </c>
    </row>
    <row r="416" spans="1:5">
      <c r="A416" s="54">
        <v>42418</v>
      </c>
      <c r="B416" s="55">
        <v>1386.3899999999999</v>
      </c>
      <c r="C416" s="55">
        <v>338.99</v>
      </c>
      <c r="D416" s="55">
        <v>627.99</v>
      </c>
      <c r="E416" s="55">
        <v>390.99</v>
      </c>
    </row>
    <row r="417" spans="1:5">
      <c r="A417" s="54">
        <v>42419</v>
      </c>
      <c r="B417" s="55">
        <v>1377.68</v>
      </c>
      <c r="C417" s="55">
        <v>337.47999999999996</v>
      </c>
      <c r="D417" s="55">
        <v>630.48</v>
      </c>
      <c r="E417" s="55">
        <v>395.47999999999996</v>
      </c>
    </row>
    <row r="418" spans="1:5">
      <c r="A418" s="54">
        <v>42420</v>
      </c>
      <c r="B418" s="55">
        <v>1377.68</v>
      </c>
      <c r="C418" s="55">
        <v>337.47999999999996</v>
      </c>
      <c r="D418" s="55">
        <v>630.48</v>
      </c>
      <c r="E418" s="55">
        <v>395.47999999999996</v>
      </c>
    </row>
    <row r="419" spans="1:5">
      <c r="A419" s="54">
        <v>42421</v>
      </c>
      <c r="B419" s="55">
        <v>1377.68</v>
      </c>
      <c r="C419" s="55">
        <v>337.47999999999996</v>
      </c>
      <c r="D419" s="55">
        <v>630.48</v>
      </c>
      <c r="E419" s="55">
        <v>395.47999999999996</v>
      </c>
    </row>
    <row r="420" spans="1:5">
      <c r="A420" s="54">
        <v>42422</v>
      </c>
      <c r="B420" s="55">
        <v>1369.15</v>
      </c>
      <c r="C420" s="55">
        <v>333.95</v>
      </c>
      <c r="D420" s="55">
        <v>617.45000000000005</v>
      </c>
      <c r="E420" s="55">
        <v>391.95000000000005</v>
      </c>
    </row>
    <row r="421" spans="1:5">
      <c r="A421" s="54">
        <v>42423</v>
      </c>
      <c r="B421" s="55">
        <v>1371.45</v>
      </c>
      <c r="C421" s="55">
        <v>332.95</v>
      </c>
      <c r="D421" s="55">
        <v>618.45000000000005</v>
      </c>
      <c r="E421" s="55">
        <v>393.45</v>
      </c>
    </row>
    <row r="422" spans="1:5">
      <c r="A422" s="54">
        <v>42424</v>
      </c>
      <c r="B422" s="55">
        <v>1367.52</v>
      </c>
      <c r="C422" s="55">
        <v>327.92</v>
      </c>
      <c r="D422" s="55">
        <v>616.41999999999996</v>
      </c>
      <c r="E422" s="55">
        <v>390.66999999999996</v>
      </c>
    </row>
    <row r="423" spans="1:5">
      <c r="A423" s="54">
        <v>42425</v>
      </c>
      <c r="B423" s="55">
        <v>1372.34</v>
      </c>
      <c r="C423" s="55">
        <v>327.94</v>
      </c>
      <c r="D423" s="55">
        <v>612.94000000000005</v>
      </c>
      <c r="E423" s="55">
        <v>388.94</v>
      </c>
    </row>
    <row r="424" spans="1:5">
      <c r="A424" s="54">
        <v>42426</v>
      </c>
      <c r="B424" s="55">
        <v>1369.75</v>
      </c>
      <c r="C424" s="55">
        <v>320.84999999999997</v>
      </c>
      <c r="D424" s="55">
        <v>610.84999999999991</v>
      </c>
      <c r="E424" s="55">
        <v>389.35</v>
      </c>
    </row>
    <row r="425" spans="1:5">
      <c r="A425" s="54">
        <v>42427</v>
      </c>
      <c r="B425" s="55">
        <v>1369.75</v>
      </c>
      <c r="C425" s="55">
        <v>320.84999999999997</v>
      </c>
      <c r="D425" s="55">
        <v>610.84999999999991</v>
      </c>
      <c r="E425" s="55">
        <v>389.35</v>
      </c>
    </row>
    <row r="426" spans="1:5">
      <c r="A426" s="54">
        <v>42428</v>
      </c>
      <c r="B426" s="55">
        <v>1369.75</v>
      </c>
      <c r="C426" s="55">
        <v>320.84999999999997</v>
      </c>
      <c r="D426" s="55">
        <v>610.84999999999991</v>
      </c>
      <c r="E426" s="55">
        <v>389.35</v>
      </c>
    </row>
    <row r="427" spans="1:5">
      <c r="A427" s="54">
        <v>42429</v>
      </c>
      <c r="B427" s="55">
        <v>1360.3799999999999</v>
      </c>
      <c r="C427" s="55">
        <v>313.77999999999997</v>
      </c>
      <c r="D427" s="55">
        <v>607.28</v>
      </c>
      <c r="E427" s="55">
        <v>384.28000000000003</v>
      </c>
    </row>
    <row r="428" spans="1:5">
      <c r="A428" s="54">
        <v>42430</v>
      </c>
      <c r="B428" s="55">
        <v>1340.6899999999998</v>
      </c>
      <c r="C428" s="55">
        <v>308.69</v>
      </c>
      <c r="D428" s="55">
        <v>600.68999999999994</v>
      </c>
      <c r="E428" s="55">
        <v>382.19000000000005</v>
      </c>
    </row>
    <row r="429" spans="1:5">
      <c r="A429" s="54">
        <v>42431</v>
      </c>
      <c r="B429" s="55">
        <v>1342.8899999999999</v>
      </c>
      <c r="C429" s="55">
        <v>304.79000000000002</v>
      </c>
      <c r="D429" s="55">
        <v>590.79</v>
      </c>
      <c r="E429" s="55">
        <v>381.29</v>
      </c>
    </row>
    <row r="430" spans="1:5">
      <c r="A430" s="54">
        <v>42432</v>
      </c>
      <c r="B430" s="55">
        <v>1341.4099999999999</v>
      </c>
      <c r="C430" s="55">
        <v>305.81</v>
      </c>
      <c r="D430" s="55">
        <v>587.30999999999995</v>
      </c>
      <c r="E430" s="55">
        <v>381.81</v>
      </c>
    </row>
    <row r="431" spans="1:5">
      <c r="A431" s="54">
        <v>42433</v>
      </c>
      <c r="B431" s="55">
        <v>1341.2</v>
      </c>
      <c r="C431" s="55">
        <v>304.8</v>
      </c>
      <c r="D431" s="55">
        <v>583.30000000000007</v>
      </c>
      <c r="E431" s="55">
        <v>377.4</v>
      </c>
    </row>
    <row r="432" spans="1:5">
      <c r="A432" s="54">
        <v>42434</v>
      </c>
      <c r="B432" s="55">
        <v>1341.2</v>
      </c>
      <c r="C432" s="55">
        <v>304.8</v>
      </c>
      <c r="D432" s="55">
        <v>583.30000000000007</v>
      </c>
      <c r="E432" s="55">
        <v>377.4</v>
      </c>
    </row>
    <row r="433" spans="1:5">
      <c r="A433" s="54">
        <v>42435</v>
      </c>
      <c r="B433" s="55">
        <v>1341.2</v>
      </c>
      <c r="C433" s="55">
        <v>304.8</v>
      </c>
      <c r="D433" s="55">
        <v>583.30000000000007</v>
      </c>
      <c r="E433" s="55">
        <v>377.4</v>
      </c>
    </row>
    <row r="434" spans="1:5">
      <c r="A434" s="54">
        <v>42436</v>
      </c>
      <c r="B434" s="55">
        <v>1348.1599999999999</v>
      </c>
      <c r="C434" s="55">
        <v>307.26000000000005</v>
      </c>
      <c r="D434" s="55">
        <v>575.26</v>
      </c>
      <c r="E434" s="55">
        <v>373.26000000000005</v>
      </c>
    </row>
    <row r="435" spans="1:5">
      <c r="A435" s="54">
        <v>42437</v>
      </c>
      <c r="B435" s="55">
        <v>1341.8000000000002</v>
      </c>
      <c r="C435" s="55">
        <v>310.79999999999995</v>
      </c>
      <c r="D435" s="55">
        <v>578.80000000000007</v>
      </c>
      <c r="E435" s="55">
        <v>376.55</v>
      </c>
    </row>
    <row r="436" spans="1:5">
      <c r="A436" s="54">
        <v>42438</v>
      </c>
      <c r="B436" s="55">
        <v>1322.59</v>
      </c>
      <c r="C436" s="55">
        <v>312.28999999999996</v>
      </c>
      <c r="D436" s="55">
        <v>571.29000000000008</v>
      </c>
      <c r="E436" s="55">
        <v>376.29</v>
      </c>
    </row>
    <row r="437" spans="1:5">
      <c r="A437" s="54">
        <v>42439</v>
      </c>
      <c r="B437" s="55">
        <v>1314.6799999999998</v>
      </c>
      <c r="C437" s="55">
        <v>311.77999999999997</v>
      </c>
      <c r="D437" s="55">
        <v>570.78</v>
      </c>
      <c r="E437" s="55">
        <v>378.28000000000003</v>
      </c>
    </row>
    <row r="438" spans="1:5">
      <c r="A438" s="54">
        <v>42440</v>
      </c>
      <c r="B438" s="55">
        <v>1300.0200000000002</v>
      </c>
      <c r="C438" s="55">
        <v>312.72000000000003</v>
      </c>
      <c r="D438" s="55">
        <v>568.72</v>
      </c>
      <c r="E438" s="55">
        <v>377.02</v>
      </c>
    </row>
    <row r="439" spans="1:5">
      <c r="A439" s="54">
        <v>42441</v>
      </c>
      <c r="B439" s="55">
        <v>1300.0200000000002</v>
      </c>
      <c r="C439" s="55">
        <v>312.72000000000003</v>
      </c>
      <c r="D439" s="55">
        <v>568.72</v>
      </c>
      <c r="E439" s="55">
        <v>377.02</v>
      </c>
    </row>
    <row r="440" spans="1:5">
      <c r="A440" s="54">
        <v>42442</v>
      </c>
      <c r="B440" s="55">
        <v>1300.0200000000002</v>
      </c>
      <c r="C440" s="55">
        <v>312.72000000000003</v>
      </c>
      <c r="D440" s="55">
        <v>568.72</v>
      </c>
      <c r="E440" s="55">
        <v>377.02</v>
      </c>
    </row>
    <row r="441" spans="1:5">
      <c r="A441" s="54">
        <v>42443</v>
      </c>
      <c r="B441" s="55">
        <v>1301.92</v>
      </c>
      <c r="C441" s="55">
        <v>316.72000000000003</v>
      </c>
      <c r="D441" s="55">
        <v>573.22</v>
      </c>
      <c r="E441" s="55">
        <v>378.71999999999997</v>
      </c>
    </row>
    <row r="442" spans="1:5">
      <c r="A442" s="54">
        <v>42444</v>
      </c>
      <c r="B442" s="55">
        <v>1314.91</v>
      </c>
      <c r="C442" s="55">
        <v>317.21000000000004</v>
      </c>
      <c r="D442" s="55">
        <v>579.71</v>
      </c>
      <c r="E442" s="55">
        <v>378.71000000000004</v>
      </c>
    </row>
    <row r="443" spans="1:5">
      <c r="A443" s="54">
        <v>42445</v>
      </c>
      <c r="B443" s="55">
        <v>1307.3599999999999</v>
      </c>
      <c r="C443" s="55">
        <v>323.86</v>
      </c>
      <c r="D443" s="55">
        <v>585.36</v>
      </c>
      <c r="E443" s="55">
        <v>379.36</v>
      </c>
    </row>
    <row r="444" spans="1:5">
      <c r="A444" s="54">
        <v>42446</v>
      </c>
      <c r="B444" s="55">
        <v>1303.45</v>
      </c>
      <c r="C444" s="55">
        <v>318.84999999999997</v>
      </c>
      <c r="D444" s="55">
        <v>576.34999999999991</v>
      </c>
      <c r="E444" s="55">
        <v>375.34999999999997</v>
      </c>
    </row>
    <row r="445" spans="1:5">
      <c r="A445" s="54">
        <v>42447</v>
      </c>
      <c r="B445" s="55">
        <v>1309.1099999999999</v>
      </c>
      <c r="C445" s="55">
        <v>316.90999999999997</v>
      </c>
      <c r="D445" s="55">
        <v>579.91</v>
      </c>
      <c r="E445" s="55">
        <v>377.90999999999997</v>
      </c>
    </row>
    <row r="446" spans="1:5">
      <c r="A446" s="54">
        <v>42448</v>
      </c>
      <c r="B446" s="55">
        <v>1309.1099999999999</v>
      </c>
      <c r="C446" s="55">
        <v>316.90999999999997</v>
      </c>
      <c r="D446" s="55">
        <v>579.91</v>
      </c>
      <c r="E446" s="55">
        <v>377.90999999999997</v>
      </c>
    </row>
    <row r="447" spans="1:5">
      <c r="A447" s="54">
        <v>42449</v>
      </c>
      <c r="B447" s="55">
        <v>1309.1099999999999</v>
      </c>
      <c r="C447" s="55">
        <v>316.90999999999997</v>
      </c>
      <c r="D447" s="55">
        <v>579.91</v>
      </c>
      <c r="E447" s="55">
        <v>377.90999999999997</v>
      </c>
    </row>
    <row r="448" spans="1:5">
      <c r="A448" s="54">
        <v>42450</v>
      </c>
      <c r="B448" s="55">
        <v>1311.9</v>
      </c>
      <c r="C448" s="55">
        <v>317.40000000000003</v>
      </c>
      <c r="D448" s="55">
        <v>579.40000000000009</v>
      </c>
      <c r="E448" s="55">
        <v>380.90000000000003</v>
      </c>
    </row>
    <row r="449" spans="1:5">
      <c r="A449" s="54">
        <v>42451</v>
      </c>
      <c r="B449" s="55">
        <v>1303.3999999999999</v>
      </c>
      <c r="C449" s="55">
        <v>318.89999999999998</v>
      </c>
      <c r="D449" s="55">
        <v>590.9</v>
      </c>
      <c r="E449" s="55">
        <v>382.90000000000009</v>
      </c>
    </row>
    <row r="450" spans="1:5">
      <c r="A450" s="54">
        <v>42452</v>
      </c>
      <c r="B450" s="55">
        <v>1300.92</v>
      </c>
      <c r="C450" s="55">
        <v>322.92</v>
      </c>
      <c r="D450" s="55">
        <v>593.41999999999996</v>
      </c>
      <c r="E450" s="55">
        <v>385.42</v>
      </c>
    </row>
    <row r="451" spans="1:5">
      <c r="A451" s="54">
        <v>42453</v>
      </c>
      <c r="B451" s="55">
        <v>1311.22</v>
      </c>
      <c r="C451" s="55">
        <v>322.42</v>
      </c>
      <c r="D451" s="55">
        <v>592.41999999999996</v>
      </c>
      <c r="E451" s="55">
        <v>385.92</v>
      </c>
    </row>
    <row r="452" spans="1:5">
      <c r="A452" s="54">
        <v>42454</v>
      </c>
      <c r="B452" s="55">
        <v>1311.22</v>
      </c>
      <c r="C452" s="55">
        <v>322.42</v>
      </c>
      <c r="D452" s="55">
        <v>592.41999999999996</v>
      </c>
      <c r="E452" s="55">
        <v>385.92</v>
      </c>
    </row>
    <row r="453" spans="1:5">
      <c r="A453" s="54">
        <v>42455</v>
      </c>
      <c r="B453" s="55">
        <v>1311.22</v>
      </c>
      <c r="C453" s="55">
        <v>322.42</v>
      </c>
      <c r="D453" s="55">
        <v>592.41999999999996</v>
      </c>
      <c r="E453" s="55">
        <v>385.92</v>
      </c>
    </row>
    <row r="454" spans="1:5">
      <c r="A454" s="54">
        <v>42456</v>
      </c>
      <c r="B454" s="55">
        <v>1311.22</v>
      </c>
      <c r="C454" s="55">
        <v>322.42</v>
      </c>
      <c r="D454" s="55">
        <v>592.41999999999996</v>
      </c>
      <c r="E454" s="55">
        <v>385.92</v>
      </c>
    </row>
    <row r="455" spans="1:5">
      <c r="A455" s="54">
        <v>42457</v>
      </c>
      <c r="B455" s="55">
        <v>1302.9000000000001</v>
      </c>
      <c r="C455" s="55">
        <v>318.89999999999998</v>
      </c>
      <c r="D455" s="55">
        <v>591.90000000000009</v>
      </c>
      <c r="E455" s="55">
        <v>384.4</v>
      </c>
    </row>
    <row r="456" spans="1:5">
      <c r="A456" s="54">
        <v>42458</v>
      </c>
      <c r="B456" s="55">
        <v>1302.98</v>
      </c>
      <c r="C456" s="55">
        <v>319.97999999999996</v>
      </c>
      <c r="D456" s="55">
        <v>597.9799999999999</v>
      </c>
      <c r="E456" s="55">
        <v>384.47999999999996</v>
      </c>
    </row>
    <row r="457" spans="1:5">
      <c r="A457" s="54">
        <v>42459</v>
      </c>
      <c r="B457" s="55">
        <v>1305.7300000000002</v>
      </c>
      <c r="C457" s="55">
        <v>319.02999999999997</v>
      </c>
      <c r="D457" s="55">
        <v>594.53</v>
      </c>
      <c r="E457" s="55">
        <v>379.02999999999992</v>
      </c>
    </row>
    <row r="458" spans="1:5">
      <c r="A458" s="54">
        <v>42460</v>
      </c>
      <c r="B458" s="55">
        <v>1324.56</v>
      </c>
      <c r="C458" s="55">
        <v>319.95999999999998</v>
      </c>
      <c r="D458" s="55">
        <v>593.95999999999992</v>
      </c>
      <c r="E458" s="55">
        <v>382.96000000000004</v>
      </c>
    </row>
    <row r="459" spans="1:5">
      <c r="A459" s="54">
        <v>42461</v>
      </c>
      <c r="B459" s="55">
        <v>1305.43</v>
      </c>
      <c r="C459" s="55">
        <v>319.43</v>
      </c>
      <c r="D459" s="55">
        <v>593.43000000000006</v>
      </c>
      <c r="E459" s="55">
        <v>382.43</v>
      </c>
    </row>
    <row r="460" spans="1:5">
      <c r="A460" s="54">
        <v>42462</v>
      </c>
      <c r="B460" s="55">
        <v>1305.43</v>
      </c>
      <c r="C460" s="55">
        <v>319.43</v>
      </c>
      <c r="D460" s="55">
        <v>593.43000000000006</v>
      </c>
      <c r="E460" s="55">
        <v>382.43</v>
      </c>
    </row>
    <row r="461" spans="1:5">
      <c r="A461" s="54">
        <v>42463</v>
      </c>
      <c r="B461" s="55">
        <v>1305.43</v>
      </c>
      <c r="C461" s="55">
        <v>319.43</v>
      </c>
      <c r="D461" s="55">
        <v>593.43000000000006</v>
      </c>
      <c r="E461" s="55">
        <v>382.43</v>
      </c>
    </row>
    <row r="462" spans="1:5">
      <c r="A462" s="54">
        <v>42464</v>
      </c>
      <c r="B462" s="55">
        <v>1312.96</v>
      </c>
      <c r="C462" s="55">
        <v>318.46000000000004</v>
      </c>
      <c r="D462" s="55">
        <v>599.96</v>
      </c>
      <c r="E462" s="55">
        <v>381.46</v>
      </c>
    </row>
    <row r="463" spans="1:5">
      <c r="A463" s="54">
        <v>42465</v>
      </c>
      <c r="B463" s="55">
        <v>1313.5300000000002</v>
      </c>
      <c r="C463" s="55">
        <v>317.52999999999997</v>
      </c>
      <c r="D463" s="55">
        <v>605.03</v>
      </c>
      <c r="E463" s="55">
        <v>385.03000000000003</v>
      </c>
    </row>
    <row r="464" spans="1:5">
      <c r="A464" s="54">
        <v>42466</v>
      </c>
      <c r="B464" s="55">
        <v>1318.5400000000002</v>
      </c>
      <c r="C464" s="55">
        <v>318.54000000000002</v>
      </c>
      <c r="D464" s="55">
        <v>618.54000000000008</v>
      </c>
      <c r="E464" s="55">
        <v>388.03999999999996</v>
      </c>
    </row>
    <row r="465" spans="1:5">
      <c r="A465" s="54">
        <v>42467</v>
      </c>
      <c r="B465" s="55">
        <v>1326.61</v>
      </c>
      <c r="C465" s="55">
        <v>320.10999999999996</v>
      </c>
      <c r="D465" s="55">
        <v>632.61</v>
      </c>
      <c r="E465" s="55">
        <v>392.10999999999996</v>
      </c>
    </row>
    <row r="466" spans="1:5">
      <c r="A466" s="54">
        <v>42468</v>
      </c>
      <c r="B466" s="55">
        <v>1316.1100000000001</v>
      </c>
      <c r="C466" s="55">
        <v>316.10999999999996</v>
      </c>
      <c r="D466" s="55">
        <v>637.11</v>
      </c>
      <c r="E466" s="55">
        <v>391.60999999999996</v>
      </c>
    </row>
    <row r="467" spans="1:5">
      <c r="A467" s="54">
        <v>42469</v>
      </c>
      <c r="B467" s="55">
        <v>1316.1100000000001</v>
      </c>
      <c r="C467" s="55">
        <v>316.10999999999996</v>
      </c>
      <c r="D467" s="55">
        <v>637.11</v>
      </c>
      <c r="E467" s="55">
        <v>391.60999999999996</v>
      </c>
    </row>
    <row r="468" spans="1:5">
      <c r="A468" s="54">
        <v>42470</v>
      </c>
      <c r="B468" s="55">
        <v>1316.1100000000001</v>
      </c>
      <c r="C468" s="55">
        <v>316.10999999999996</v>
      </c>
      <c r="D468" s="55">
        <v>637.11</v>
      </c>
      <c r="E468" s="55">
        <v>391.60999999999996</v>
      </c>
    </row>
    <row r="469" spans="1:5">
      <c r="A469" s="54">
        <v>42471</v>
      </c>
      <c r="B469" s="55">
        <v>1310.1199999999999</v>
      </c>
      <c r="C469" s="55">
        <v>318.62</v>
      </c>
      <c r="D469" s="55">
        <v>639.12</v>
      </c>
      <c r="E469" s="55">
        <v>391.62</v>
      </c>
    </row>
    <row r="470" spans="1:5">
      <c r="A470" s="54">
        <v>42472</v>
      </c>
      <c r="B470" s="55">
        <v>1308.5899999999999</v>
      </c>
      <c r="C470" s="55">
        <v>317.59000000000003</v>
      </c>
      <c r="D470" s="55">
        <v>638.59</v>
      </c>
      <c r="E470" s="55">
        <v>388.09000000000003</v>
      </c>
    </row>
    <row r="471" spans="1:5">
      <c r="A471" s="54">
        <v>42473</v>
      </c>
      <c r="B471" s="55">
        <v>1293.5899999999999</v>
      </c>
      <c r="C471" s="55">
        <v>316.58999999999997</v>
      </c>
      <c r="D471" s="55">
        <v>640.59</v>
      </c>
      <c r="E471" s="55">
        <v>388.59000000000003</v>
      </c>
    </row>
    <row r="472" spans="1:5">
      <c r="A472" s="54">
        <v>42474</v>
      </c>
      <c r="B472" s="55">
        <v>1290.08</v>
      </c>
      <c r="C472" s="55">
        <v>313.58000000000004</v>
      </c>
      <c r="D472" s="55">
        <v>638.57999999999993</v>
      </c>
      <c r="E472" s="55">
        <v>387.58000000000004</v>
      </c>
    </row>
    <row r="473" spans="1:5">
      <c r="A473" s="54">
        <v>42475</v>
      </c>
      <c r="B473" s="55">
        <v>1288.1199999999999</v>
      </c>
      <c r="C473" s="55">
        <v>316.62</v>
      </c>
      <c r="D473" s="55">
        <v>641.62</v>
      </c>
      <c r="E473" s="55">
        <v>388.12</v>
      </c>
    </row>
    <row r="474" spans="1:5">
      <c r="A474" s="54">
        <v>42476</v>
      </c>
      <c r="B474" s="55">
        <v>1288.1199999999999</v>
      </c>
      <c r="C474" s="55">
        <v>316.62</v>
      </c>
      <c r="D474" s="55">
        <v>641.62</v>
      </c>
      <c r="E474" s="55">
        <v>388.12</v>
      </c>
    </row>
    <row r="475" spans="1:5">
      <c r="A475" s="54">
        <v>42477</v>
      </c>
      <c r="B475" s="55">
        <v>1288.1199999999999</v>
      </c>
      <c r="C475" s="55">
        <v>316.62</v>
      </c>
      <c r="D475" s="55">
        <v>641.62</v>
      </c>
      <c r="E475" s="55">
        <v>388.12</v>
      </c>
    </row>
    <row r="476" spans="1:5">
      <c r="A476" s="54">
        <v>42478</v>
      </c>
      <c r="B476" s="55">
        <v>1272.1299999999999</v>
      </c>
      <c r="C476" s="55">
        <v>314.13</v>
      </c>
      <c r="D476" s="55">
        <v>641.63</v>
      </c>
      <c r="E476" s="55">
        <v>388.12999999999994</v>
      </c>
    </row>
    <row r="477" spans="1:5">
      <c r="A477" s="54">
        <v>42479</v>
      </c>
      <c r="B477" s="55">
        <v>1274.6299999999999</v>
      </c>
      <c r="C477" s="55">
        <v>316.13</v>
      </c>
      <c r="D477" s="55">
        <v>638.63</v>
      </c>
      <c r="E477" s="55">
        <v>390.13</v>
      </c>
    </row>
    <row r="478" spans="1:5">
      <c r="A478" s="54">
        <v>42480</v>
      </c>
      <c r="B478" s="55">
        <v>1271.1400000000001</v>
      </c>
      <c r="C478" s="55">
        <v>317.64</v>
      </c>
      <c r="D478" s="55">
        <v>638.14</v>
      </c>
      <c r="E478" s="55">
        <v>391.64</v>
      </c>
    </row>
    <row r="479" spans="1:5">
      <c r="A479" s="54">
        <v>42481</v>
      </c>
      <c r="B479" s="55">
        <v>1268.5899999999999</v>
      </c>
      <c r="C479" s="55">
        <v>318.09000000000003</v>
      </c>
      <c r="D479" s="55">
        <v>634.59</v>
      </c>
      <c r="E479" s="55">
        <v>391.09</v>
      </c>
    </row>
    <row r="480" spans="1:5">
      <c r="A480" s="54">
        <v>42482</v>
      </c>
      <c r="B480" s="55">
        <v>1270.58</v>
      </c>
      <c r="C480" s="55">
        <v>317.08000000000004</v>
      </c>
      <c r="D480" s="55">
        <v>632.58000000000004</v>
      </c>
      <c r="E480" s="55">
        <v>389.08</v>
      </c>
    </row>
    <row r="481" spans="1:5">
      <c r="A481" s="54">
        <v>42483</v>
      </c>
      <c r="B481" s="55">
        <v>1270.58</v>
      </c>
      <c r="C481" s="55">
        <v>317.08000000000004</v>
      </c>
      <c r="D481" s="55">
        <v>632.58000000000004</v>
      </c>
      <c r="E481" s="55">
        <v>389.08</v>
      </c>
    </row>
    <row r="482" spans="1:5">
      <c r="A482" s="54">
        <v>42484</v>
      </c>
      <c r="B482" s="55">
        <v>1270.58</v>
      </c>
      <c r="C482" s="55">
        <v>317.08000000000004</v>
      </c>
      <c r="D482" s="55">
        <v>632.58000000000004</v>
      </c>
      <c r="E482" s="55">
        <v>389.08</v>
      </c>
    </row>
    <row r="483" spans="1:5">
      <c r="A483" s="54">
        <v>42485</v>
      </c>
      <c r="B483" s="55">
        <v>1265.57</v>
      </c>
      <c r="C483" s="55">
        <v>316.07</v>
      </c>
      <c r="D483" s="55">
        <v>632.07000000000005</v>
      </c>
      <c r="E483" s="55">
        <v>387.57</v>
      </c>
    </row>
    <row r="484" spans="1:5">
      <c r="A484" s="54">
        <v>42486</v>
      </c>
      <c r="B484" s="55">
        <v>1269.5500000000002</v>
      </c>
      <c r="C484" s="55">
        <v>313.04999999999995</v>
      </c>
      <c r="D484" s="55">
        <v>631.54999999999995</v>
      </c>
      <c r="E484" s="55">
        <v>387.04999999999995</v>
      </c>
    </row>
    <row r="485" spans="1:5">
      <c r="A485" s="54">
        <v>42487</v>
      </c>
      <c r="B485" s="55">
        <v>1264.48</v>
      </c>
      <c r="C485" s="55">
        <v>309.48</v>
      </c>
      <c r="D485" s="55">
        <v>628.98</v>
      </c>
      <c r="E485" s="55">
        <v>384.48</v>
      </c>
    </row>
    <row r="486" spans="1:5">
      <c r="A486" s="54">
        <v>42488</v>
      </c>
      <c r="B486" s="55">
        <v>1277.01</v>
      </c>
      <c r="C486" s="55">
        <v>311.01</v>
      </c>
      <c r="D486" s="55">
        <v>628.51</v>
      </c>
      <c r="E486" s="55">
        <v>387.01</v>
      </c>
    </row>
    <row r="487" spans="1:5">
      <c r="A487" s="54">
        <v>42489</v>
      </c>
      <c r="B487" s="55">
        <v>1273.03</v>
      </c>
      <c r="C487" s="55">
        <v>310.02999999999997</v>
      </c>
      <c r="D487" s="55">
        <v>633.03</v>
      </c>
      <c r="E487" s="55">
        <v>388.78</v>
      </c>
    </row>
    <row r="488" spans="1:5">
      <c r="A488" s="54">
        <v>42490</v>
      </c>
      <c r="B488" s="55">
        <v>1273.03</v>
      </c>
      <c r="C488" s="55">
        <v>310.02999999999997</v>
      </c>
      <c r="D488" s="55">
        <v>633.03</v>
      </c>
      <c r="E488" s="55">
        <v>388.78</v>
      </c>
    </row>
    <row r="489" spans="1:5">
      <c r="A489" s="54">
        <v>42491</v>
      </c>
      <c r="B489" s="55">
        <v>1273.03</v>
      </c>
      <c r="C489" s="55">
        <v>310.02999999999997</v>
      </c>
      <c r="D489" s="55">
        <v>633.03</v>
      </c>
      <c r="E489" s="55">
        <v>388.78</v>
      </c>
    </row>
    <row r="490" spans="1:5">
      <c r="A490" s="54">
        <v>42492</v>
      </c>
      <c r="B490" s="55">
        <v>1271.94</v>
      </c>
      <c r="C490" s="55">
        <v>312.04000000000002</v>
      </c>
      <c r="D490" s="55">
        <v>647.54</v>
      </c>
      <c r="E490" s="55">
        <v>389.54</v>
      </c>
    </row>
    <row r="491" spans="1:5">
      <c r="A491" s="54">
        <v>42493</v>
      </c>
      <c r="B491" s="55">
        <v>1272.58</v>
      </c>
      <c r="C491" s="55">
        <v>312.58</v>
      </c>
      <c r="D491" s="55">
        <v>655.57999999999993</v>
      </c>
      <c r="E491" s="55">
        <v>390.58</v>
      </c>
    </row>
    <row r="492" spans="1:5">
      <c r="A492" s="54">
        <v>42494</v>
      </c>
      <c r="B492" s="55">
        <v>1277.6299999999999</v>
      </c>
      <c r="C492" s="55">
        <v>315.13</v>
      </c>
      <c r="D492" s="55">
        <v>661.63</v>
      </c>
      <c r="E492" s="55">
        <v>392.12999999999994</v>
      </c>
    </row>
    <row r="493" spans="1:5">
      <c r="A493" s="54">
        <v>42495</v>
      </c>
      <c r="B493" s="55">
        <v>1277.6299999999999</v>
      </c>
      <c r="C493" s="55">
        <v>312.62999999999994</v>
      </c>
      <c r="D493" s="55">
        <v>663.63</v>
      </c>
      <c r="E493" s="55">
        <v>389.63</v>
      </c>
    </row>
    <row r="494" spans="1:5">
      <c r="A494" s="54">
        <v>42496</v>
      </c>
      <c r="B494" s="55">
        <v>1278.1299999999999</v>
      </c>
      <c r="C494" s="55">
        <v>312.62999999999994</v>
      </c>
      <c r="D494" s="55">
        <v>653.63</v>
      </c>
      <c r="E494" s="55">
        <v>388.62999999999994</v>
      </c>
    </row>
    <row r="495" spans="1:5">
      <c r="A495" s="54">
        <v>42497</v>
      </c>
      <c r="B495" s="55">
        <v>1278.1299999999999</v>
      </c>
      <c r="C495" s="55">
        <v>312.62999999999994</v>
      </c>
      <c r="D495" s="55">
        <v>653.63</v>
      </c>
      <c r="E495" s="55">
        <v>388.62999999999994</v>
      </c>
    </row>
    <row r="496" spans="1:5">
      <c r="A496" s="54">
        <v>42498</v>
      </c>
      <c r="B496" s="55">
        <v>1278.1299999999999</v>
      </c>
      <c r="C496" s="55">
        <v>312.62999999999994</v>
      </c>
      <c r="D496" s="55">
        <v>653.63</v>
      </c>
      <c r="E496" s="55">
        <v>388.62999999999994</v>
      </c>
    </row>
    <row r="497" spans="1:5">
      <c r="A497" s="54">
        <v>42499</v>
      </c>
      <c r="B497" s="55">
        <v>1284.56</v>
      </c>
      <c r="C497" s="55">
        <v>316.65999999999997</v>
      </c>
      <c r="D497" s="55">
        <v>655.16</v>
      </c>
      <c r="E497" s="55">
        <v>391.66</v>
      </c>
    </row>
    <row r="498" spans="1:5">
      <c r="A498" s="54">
        <v>42500</v>
      </c>
      <c r="B498" s="55">
        <v>1275.8399999999999</v>
      </c>
      <c r="C498" s="55">
        <v>315.64</v>
      </c>
      <c r="D498" s="55">
        <v>651.64</v>
      </c>
      <c r="E498" s="55">
        <v>392.64</v>
      </c>
    </row>
    <row r="499" spans="1:5">
      <c r="A499" s="54">
        <v>42501</v>
      </c>
      <c r="B499" s="55">
        <v>1269.23</v>
      </c>
      <c r="C499" s="55">
        <v>316.13</v>
      </c>
      <c r="D499" s="55">
        <v>649.63</v>
      </c>
      <c r="E499" s="55">
        <v>392.12999999999994</v>
      </c>
    </row>
    <row r="500" spans="1:5">
      <c r="A500" s="54">
        <v>42502</v>
      </c>
      <c r="B500" s="55">
        <v>1264.7</v>
      </c>
      <c r="C500" s="55">
        <v>315.59999999999997</v>
      </c>
      <c r="D500" s="55">
        <v>649.09999999999991</v>
      </c>
      <c r="E500" s="55">
        <v>391.59999999999997</v>
      </c>
    </row>
    <row r="501" spans="1:5">
      <c r="A501" s="54">
        <v>42503</v>
      </c>
      <c r="B501" s="55">
        <v>1265.29</v>
      </c>
      <c r="C501" s="55">
        <v>315.58999999999997</v>
      </c>
      <c r="D501" s="55">
        <v>653.09</v>
      </c>
      <c r="E501" s="55">
        <v>395.59000000000009</v>
      </c>
    </row>
    <row r="502" spans="1:5">
      <c r="A502" s="54">
        <v>42504</v>
      </c>
      <c r="B502" s="55">
        <v>1265.29</v>
      </c>
      <c r="C502" s="55">
        <v>315.58999999999997</v>
      </c>
      <c r="D502" s="55">
        <v>653.09</v>
      </c>
      <c r="E502" s="55">
        <v>395.59000000000009</v>
      </c>
    </row>
    <row r="503" spans="1:5">
      <c r="A503" s="54">
        <v>42505</v>
      </c>
      <c r="B503" s="55">
        <v>1265.29</v>
      </c>
      <c r="C503" s="55">
        <v>315.58999999999997</v>
      </c>
      <c r="D503" s="55">
        <v>653.09</v>
      </c>
      <c r="E503" s="55">
        <v>395.59000000000009</v>
      </c>
    </row>
    <row r="504" spans="1:5">
      <c r="A504" s="54">
        <v>42506</v>
      </c>
      <c r="B504" s="55">
        <v>1267.5700000000002</v>
      </c>
      <c r="C504" s="55">
        <v>315.07</v>
      </c>
      <c r="D504" s="55">
        <v>659.56999999999994</v>
      </c>
      <c r="E504" s="55">
        <v>400.57</v>
      </c>
    </row>
    <row r="505" spans="1:5">
      <c r="A505" s="54">
        <v>42507</v>
      </c>
      <c r="B505" s="55">
        <v>1270.3200000000002</v>
      </c>
      <c r="C505" s="55">
        <v>311.52</v>
      </c>
      <c r="D505" s="55">
        <v>656.52</v>
      </c>
      <c r="E505" s="55">
        <v>400.52000000000004</v>
      </c>
    </row>
    <row r="506" spans="1:5">
      <c r="A506" s="54">
        <v>42508</v>
      </c>
      <c r="B506" s="55">
        <v>1270.82</v>
      </c>
      <c r="C506" s="55">
        <v>307.92</v>
      </c>
      <c r="D506" s="55">
        <v>653.41999999999996</v>
      </c>
      <c r="E506" s="55">
        <v>405.41999999999996</v>
      </c>
    </row>
    <row r="507" spans="1:5">
      <c r="A507" s="54">
        <v>42509</v>
      </c>
      <c r="B507" s="55">
        <v>1266.3900000000001</v>
      </c>
      <c r="C507" s="55">
        <v>310.39000000000004</v>
      </c>
      <c r="D507" s="55">
        <v>654.39</v>
      </c>
      <c r="E507" s="55">
        <v>412.39</v>
      </c>
    </row>
    <row r="508" spans="1:5">
      <c r="A508" s="54">
        <v>42510</v>
      </c>
      <c r="B508" s="55">
        <v>1264.27</v>
      </c>
      <c r="C508" s="55">
        <v>309.37</v>
      </c>
      <c r="D508" s="55">
        <v>652.37000000000012</v>
      </c>
      <c r="E508" s="55">
        <v>415.87000000000006</v>
      </c>
    </row>
    <row r="509" spans="1:5">
      <c r="A509" s="54">
        <v>42511</v>
      </c>
      <c r="B509" s="55">
        <v>1264.27</v>
      </c>
      <c r="C509" s="55">
        <v>309.37</v>
      </c>
      <c r="D509" s="55">
        <v>652.37000000000012</v>
      </c>
      <c r="E509" s="55">
        <v>415.87000000000006</v>
      </c>
    </row>
    <row r="510" spans="1:5">
      <c r="A510" s="54">
        <v>42512</v>
      </c>
      <c r="B510" s="55">
        <v>1264.27</v>
      </c>
      <c r="C510" s="55">
        <v>309.37</v>
      </c>
      <c r="D510" s="55">
        <v>652.37000000000012</v>
      </c>
      <c r="E510" s="55">
        <v>415.87000000000006</v>
      </c>
    </row>
    <row r="511" spans="1:5">
      <c r="A511" s="54">
        <v>42513</v>
      </c>
      <c r="B511" s="55">
        <v>1266.93</v>
      </c>
      <c r="C511" s="55">
        <v>305.83</v>
      </c>
      <c r="D511" s="55">
        <v>654.83000000000004</v>
      </c>
      <c r="E511" s="55">
        <v>422.33</v>
      </c>
    </row>
    <row r="512" spans="1:5">
      <c r="A512" s="54">
        <v>42514</v>
      </c>
      <c r="B512" s="55">
        <v>1266.6500000000001</v>
      </c>
      <c r="C512" s="55">
        <v>307.85000000000002</v>
      </c>
      <c r="D512" s="55">
        <v>654.35</v>
      </c>
      <c r="E512" s="55">
        <v>421.1</v>
      </c>
    </row>
    <row r="513" spans="1:5">
      <c r="A513" s="54">
        <v>42515</v>
      </c>
      <c r="B513" s="55">
        <v>1266.45</v>
      </c>
      <c r="C513" s="55">
        <v>305.25</v>
      </c>
      <c r="D513" s="55">
        <v>648.75</v>
      </c>
      <c r="E513" s="55">
        <v>410.75</v>
      </c>
    </row>
    <row r="514" spans="1:5">
      <c r="A514" s="54">
        <v>42516</v>
      </c>
      <c r="B514" s="55">
        <v>1269.01</v>
      </c>
      <c r="C514" s="55">
        <v>304.31</v>
      </c>
      <c r="D514" s="55">
        <v>652.30999999999995</v>
      </c>
      <c r="E514" s="55">
        <v>405.80999999999995</v>
      </c>
    </row>
    <row r="515" spans="1:5">
      <c r="A515" s="54">
        <v>42517</v>
      </c>
      <c r="B515" s="55">
        <v>1266.73</v>
      </c>
      <c r="C515" s="55">
        <v>301.73</v>
      </c>
      <c r="D515" s="55">
        <v>647.73</v>
      </c>
      <c r="E515" s="55">
        <v>405.73000000000008</v>
      </c>
    </row>
    <row r="516" spans="1:5">
      <c r="A516" s="54">
        <v>42518</v>
      </c>
      <c r="B516" s="55">
        <v>1266.73</v>
      </c>
      <c r="C516" s="55">
        <v>301.73</v>
      </c>
      <c r="D516" s="55">
        <v>647.73</v>
      </c>
      <c r="E516" s="55">
        <v>405.73000000000008</v>
      </c>
    </row>
    <row r="517" spans="1:5">
      <c r="A517" s="54">
        <v>42519</v>
      </c>
      <c r="B517" s="55">
        <v>1266.73</v>
      </c>
      <c r="C517" s="55">
        <v>301.73</v>
      </c>
      <c r="D517" s="55">
        <v>647.73</v>
      </c>
      <c r="E517" s="55">
        <v>405.73000000000008</v>
      </c>
    </row>
    <row r="518" spans="1:5">
      <c r="A518" s="54">
        <v>42520</v>
      </c>
      <c r="B518" s="55">
        <v>1256.03</v>
      </c>
      <c r="C518" s="55">
        <v>302.72999999999996</v>
      </c>
      <c r="D518" s="55">
        <v>647.73</v>
      </c>
      <c r="E518" s="55">
        <v>405.73000000000008</v>
      </c>
    </row>
    <row r="519" spans="1:5">
      <c r="A519" s="54">
        <v>42521</v>
      </c>
      <c r="B519" s="55">
        <v>1257.3500000000001</v>
      </c>
      <c r="C519" s="55">
        <v>303.25</v>
      </c>
      <c r="D519" s="55">
        <v>645.75</v>
      </c>
      <c r="E519" s="55">
        <v>404.74999999999994</v>
      </c>
    </row>
    <row r="520" spans="1:5">
      <c r="A520" s="54">
        <v>42522</v>
      </c>
      <c r="B520" s="55">
        <v>1238.8500000000001</v>
      </c>
      <c r="C520" s="55">
        <v>300.75</v>
      </c>
      <c r="D520" s="55">
        <v>644.75</v>
      </c>
      <c r="E520" s="55">
        <v>406.75</v>
      </c>
    </row>
    <row r="521" spans="1:5">
      <c r="A521" s="54">
        <v>42523</v>
      </c>
      <c r="B521" s="55">
        <v>1239.28</v>
      </c>
      <c r="C521" s="55">
        <v>300.78000000000003</v>
      </c>
      <c r="D521" s="55">
        <v>645.78</v>
      </c>
      <c r="E521" s="55">
        <v>412.28</v>
      </c>
    </row>
    <row r="522" spans="1:5">
      <c r="A522" s="54">
        <v>42524</v>
      </c>
      <c r="B522" s="55">
        <v>1238.4599999999998</v>
      </c>
      <c r="C522" s="55">
        <v>305.96000000000004</v>
      </c>
      <c r="D522" s="55">
        <v>647.95999999999992</v>
      </c>
      <c r="E522" s="55">
        <v>413.46</v>
      </c>
    </row>
    <row r="523" spans="1:5">
      <c r="A523" s="54">
        <v>42525</v>
      </c>
      <c r="B523" s="55">
        <v>1238.4599999999998</v>
      </c>
      <c r="C523" s="55">
        <v>305.96000000000004</v>
      </c>
      <c r="D523" s="55">
        <v>647.95999999999992</v>
      </c>
      <c r="E523" s="55">
        <v>413.46</v>
      </c>
    </row>
    <row r="524" spans="1:5">
      <c r="A524" s="54">
        <v>42526</v>
      </c>
      <c r="B524" s="55">
        <v>1238.4599999999998</v>
      </c>
      <c r="C524" s="55">
        <v>305.96000000000004</v>
      </c>
      <c r="D524" s="55">
        <v>647.95999999999992</v>
      </c>
      <c r="E524" s="55">
        <v>413.46</v>
      </c>
    </row>
    <row r="525" spans="1:5">
      <c r="A525" s="54">
        <v>42527</v>
      </c>
      <c r="B525" s="55">
        <v>1238.45</v>
      </c>
      <c r="C525" s="55">
        <v>305.45</v>
      </c>
      <c r="D525" s="55">
        <v>647.45000000000005</v>
      </c>
      <c r="E525" s="55">
        <v>416.95000000000005</v>
      </c>
    </row>
    <row r="526" spans="1:5">
      <c r="A526" s="54">
        <v>42528</v>
      </c>
      <c r="B526" s="55">
        <v>1245.4799999999998</v>
      </c>
      <c r="C526" s="55">
        <v>306.97999999999996</v>
      </c>
      <c r="D526" s="55">
        <v>656.98</v>
      </c>
      <c r="E526" s="55">
        <v>412.73</v>
      </c>
    </row>
    <row r="527" spans="1:5">
      <c r="A527" s="54">
        <v>42529</v>
      </c>
      <c r="B527" s="55">
        <v>1240.3900000000001</v>
      </c>
      <c r="C527" s="55">
        <v>305.49</v>
      </c>
      <c r="D527" s="55">
        <v>657.99</v>
      </c>
      <c r="E527" s="55">
        <v>406.98999999999995</v>
      </c>
    </row>
    <row r="528" spans="1:5">
      <c r="A528" s="54">
        <v>42530</v>
      </c>
      <c r="B528" s="55">
        <v>1251.1000000000001</v>
      </c>
      <c r="C528" s="55">
        <v>307.5</v>
      </c>
      <c r="D528" s="55">
        <v>661.5</v>
      </c>
      <c r="E528" s="55">
        <v>409</v>
      </c>
    </row>
    <row r="529" spans="1:5">
      <c r="A529" s="54">
        <v>42531</v>
      </c>
      <c r="B529" s="55">
        <v>1259.8599999999999</v>
      </c>
      <c r="C529" s="55">
        <v>310.06</v>
      </c>
      <c r="D529" s="55">
        <v>666.06000000000006</v>
      </c>
      <c r="E529" s="55">
        <v>417.56</v>
      </c>
    </row>
    <row r="530" spans="1:5">
      <c r="A530" s="54">
        <v>42532</v>
      </c>
      <c r="B530" s="55">
        <v>1259.8599999999999</v>
      </c>
      <c r="C530" s="55">
        <v>310.06</v>
      </c>
      <c r="D530" s="55">
        <v>666.06000000000006</v>
      </c>
      <c r="E530" s="55">
        <v>417.56</v>
      </c>
    </row>
    <row r="531" spans="1:5">
      <c r="A531" s="54">
        <v>42533</v>
      </c>
      <c r="B531" s="55">
        <v>1259.8599999999999</v>
      </c>
      <c r="C531" s="55">
        <v>310.06</v>
      </c>
      <c r="D531" s="55">
        <v>666.06000000000006</v>
      </c>
      <c r="E531" s="55">
        <v>417.56</v>
      </c>
    </row>
    <row r="532" spans="1:5">
      <c r="A532" s="54">
        <v>42534</v>
      </c>
      <c r="B532" s="55">
        <v>1260.8800000000001</v>
      </c>
      <c r="C532" s="55">
        <v>310.58</v>
      </c>
      <c r="D532" s="55">
        <v>669.07999999999993</v>
      </c>
      <c r="E532" s="55">
        <v>426.08</v>
      </c>
    </row>
    <row r="533" spans="1:5">
      <c r="A533" s="54">
        <v>42535</v>
      </c>
      <c r="B533" s="55">
        <v>1264.47</v>
      </c>
      <c r="C533" s="55">
        <v>310.57</v>
      </c>
      <c r="D533" s="55">
        <v>670.57</v>
      </c>
      <c r="E533" s="55">
        <v>429.07</v>
      </c>
    </row>
    <row r="534" spans="1:5">
      <c r="A534" s="54">
        <v>42536</v>
      </c>
      <c r="B534" s="55">
        <v>1271.1400000000001</v>
      </c>
      <c r="C534" s="55">
        <v>314.14</v>
      </c>
      <c r="D534" s="55">
        <v>672.64</v>
      </c>
      <c r="E534" s="55">
        <v>426.64</v>
      </c>
    </row>
    <row r="535" spans="1:5">
      <c r="A535" s="54">
        <v>42537</v>
      </c>
      <c r="B535" s="55">
        <v>1276.26</v>
      </c>
      <c r="C535" s="55">
        <v>311.66000000000003</v>
      </c>
      <c r="D535" s="55">
        <v>673.66</v>
      </c>
      <c r="E535" s="55">
        <v>427.65999999999991</v>
      </c>
    </row>
    <row r="536" spans="1:5">
      <c r="A536" s="54">
        <v>42538</v>
      </c>
      <c r="B536" s="55">
        <v>1277.8600000000001</v>
      </c>
      <c r="C536" s="55">
        <v>311.66000000000003</v>
      </c>
      <c r="D536" s="55">
        <v>675.16</v>
      </c>
      <c r="E536" s="55">
        <v>427.40999999999997</v>
      </c>
    </row>
    <row r="537" spans="1:5">
      <c r="A537" s="54">
        <v>42539</v>
      </c>
      <c r="B537" s="55">
        <v>1277.8600000000001</v>
      </c>
      <c r="C537" s="55">
        <v>311.66000000000003</v>
      </c>
      <c r="D537" s="55">
        <v>675.16</v>
      </c>
      <c r="E537" s="55">
        <v>427.40999999999997</v>
      </c>
    </row>
    <row r="538" spans="1:5">
      <c r="A538" s="54">
        <v>42540</v>
      </c>
      <c r="B538" s="55">
        <v>1277.8600000000001</v>
      </c>
      <c r="C538" s="55">
        <v>311.66000000000003</v>
      </c>
      <c r="D538" s="55">
        <v>675.16</v>
      </c>
      <c r="E538" s="55">
        <v>427.40999999999997</v>
      </c>
    </row>
    <row r="539" spans="1:5">
      <c r="A539" s="54">
        <v>42541</v>
      </c>
      <c r="B539" s="55">
        <v>1275.68</v>
      </c>
      <c r="C539" s="55">
        <v>310.08</v>
      </c>
      <c r="D539" s="55">
        <v>672.07999999999993</v>
      </c>
      <c r="E539" s="55">
        <v>421.08</v>
      </c>
    </row>
    <row r="540" spans="1:5">
      <c r="A540" s="54">
        <v>42542</v>
      </c>
      <c r="B540" s="55">
        <v>1266.5800000000002</v>
      </c>
      <c r="C540" s="55">
        <v>309.08000000000004</v>
      </c>
      <c r="D540" s="55">
        <v>675.57999999999993</v>
      </c>
      <c r="E540" s="55">
        <v>422.08</v>
      </c>
    </row>
    <row r="541" spans="1:5">
      <c r="A541" s="54">
        <v>42543</v>
      </c>
      <c r="B541" s="55">
        <v>1266.5400000000002</v>
      </c>
      <c r="C541" s="55">
        <v>307.54000000000002</v>
      </c>
      <c r="D541" s="55">
        <v>675.54</v>
      </c>
      <c r="E541" s="55">
        <v>418.54</v>
      </c>
    </row>
    <row r="542" spans="1:5">
      <c r="A542" s="54">
        <v>42544</v>
      </c>
      <c r="B542" s="55">
        <v>1261.07</v>
      </c>
      <c r="C542" s="55">
        <v>305.46999999999997</v>
      </c>
      <c r="D542" s="55">
        <v>673.46999999999991</v>
      </c>
      <c r="E542" s="55">
        <v>412.46999999999997</v>
      </c>
    </row>
    <row r="543" spans="1:5">
      <c r="A543" s="54">
        <v>42545</v>
      </c>
      <c r="B543" s="55">
        <v>1268.2</v>
      </c>
      <c r="C543" s="55">
        <v>313.2</v>
      </c>
      <c r="D543" s="55">
        <v>680.19999999999993</v>
      </c>
      <c r="E543" s="55">
        <v>428.7</v>
      </c>
    </row>
    <row r="544" spans="1:5">
      <c r="A544" s="54">
        <v>42546</v>
      </c>
      <c r="B544" s="55">
        <v>1268.2</v>
      </c>
      <c r="C544" s="55">
        <v>313.2</v>
      </c>
      <c r="D544" s="55">
        <v>680.19999999999993</v>
      </c>
      <c r="E544" s="55">
        <v>428.7</v>
      </c>
    </row>
    <row r="545" spans="1:5">
      <c r="A545" s="54">
        <v>42547</v>
      </c>
      <c r="B545" s="55">
        <v>1268.2</v>
      </c>
      <c r="C545" s="55">
        <v>313.2</v>
      </c>
      <c r="D545" s="55">
        <v>680.19999999999993</v>
      </c>
      <c r="E545" s="55">
        <v>428.7</v>
      </c>
    </row>
    <row r="546" spans="1:5">
      <c r="A546" s="54">
        <v>42548</v>
      </c>
      <c r="B546" s="55">
        <v>1263.05</v>
      </c>
      <c r="C546" s="55">
        <v>315.75</v>
      </c>
      <c r="D546" s="55">
        <v>679.75</v>
      </c>
      <c r="E546" s="55">
        <v>431.75</v>
      </c>
    </row>
    <row r="547" spans="1:5">
      <c r="A547" s="54">
        <v>42549</v>
      </c>
      <c r="B547" s="55">
        <v>1284.06</v>
      </c>
      <c r="C547" s="55">
        <v>312.76</v>
      </c>
      <c r="D547" s="55">
        <v>672.26</v>
      </c>
      <c r="E547" s="55">
        <v>428.25999999999993</v>
      </c>
    </row>
    <row r="548" spans="1:5">
      <c r="A548" s="54">
        <v>42550</v>
      </c>
      <c r="B548" s="55">
        <v>1289.73</v>
      </c>
      <c r="C548" s="55">
        <v>310.73</v>
      </c>
      <c r="D548" s="55">
        <v>654.73</v>
      </c>
      <c r="E548" s="55">
        <v>421.72999999999996</v>
      </c>
    </row>
    <row r="549" spans="1:5">
      <c r="A549" s="54">
        <v>42551</v>
      </c>
      <c r="B549" s="55">
        <v>1299.2700000000002</v>
      </c>
      <c r="C549" s="55">
        <v>312.77</v>
      </c>
      <c r="D549" s="55">
        <v>656.2700000000001</v>
      </c>
      <c r="E549" s="55">
        <v>438.77000000000004</v>
      </c>
    </row>
    <row r="550" spans="1:5">
      <c r="A550" s="54">
        <v>42552</v>
      </c>
      <c r="B550" s="55">
        <v>1276.75</v>
      </c>
      <c r="C550" s="55">
        <v>310.75</v>
      </c>
      <c r="D550" s="55">
        <v>658.75</v>
      </c>
      <c r="E550" s="55">
        <v>451.75</v>
      </c>
    </row>
    <row r="551" spans="1:5">
      <c r="A551" s="54">
        <v>42553</v>
      </c>
      <c r="B551" s="55">
        <v>1276.75</v>
      </c>
      <c r="C551" s="55">
        <v>310.75</v>
      </c>
      <c r="D551" s="55">
        <v>658.75</v>
      </c>
      <c r="E551" s="55">
        <v>451.75</v>
      </c>
    </row>
    <row r="552" spans="1:5">
      <c r="A552" s="54">
        <v>42554</v>
      </c>
      <c r="B552" s="55">
        <v>1276.75</v>
      </c>
      <c r="C552" s="55">
        <v>310.75</v>
      </c>
      <c r="D552" s="55">
        <v>658.75</v>
      </c>
      <c r="E552" s="55">
        <v>451.75</v>
      </c>
    </row>
    <row r="553" spans="1:5">
      <c r="A553" s="54">
        <v>42555</v>
      </c>
      <c r="B553" s="55">
        <v>1275.7499999999998</v>
      </c>
      <c r="C553" s="55">
        <v>308.75</v>
      </c>
      <c r="D553" s="55">
        <v>658.75</v>
      </c>
      <c r="E553" s="55">
        <v>451.75</v>
      </c>
    </row>
    <row r="554" spans="1:5">
      <c r="A554" s="54">
        <v>42556</v>
      </c>
      <c r="B554" s="55">
        <v>1282.7900000000002</v>
      </c>
      <c r="C554" s="55">
        <v>311.29000000000002</v>
      </c>
      <c r="D554" s="55">
        <v>665.29</v>
      </c>
      <c r="E554" s="55">
        <v>458.78999999999996</v>
      </c>
    </row>
    <row r="555" spans="1:5">
      <c r="A555" s="54">
        <v>42557</v>
      </c>
      <c r="B555" s="55">
        <v>1284.77</v>
      </c>
      <c r="C555" s="55">
        <v>309.27</v>
      </c>
      <c r="D555" s="55">
        <v>673.27</v>
      </c>
      <c r="E555" s="55">
        <v>461.76999999999992</v>
      </c>
    </row>
    <row r="556" spans="1:5">
      <c r="A556" s="54">
        <v>42558</v>
      </c>
      <c r="B556" s="55">
        <v>1283.75</v>
      </c>
      <c r="C556" s="55">
        <v>309.25</v>
      </c>
      <c r="D556" s="55">
        <v>678.25000000000011</v>
      </c>
      <c r="E556" s="55">
        <v>467.25000000000006</v>
      </c>
    </row>
    <row r="557" spans="1:5">
      <c r="A557" s="54">
        <v>42559</v>
      </c>
      <c r="B557" s="55">
        <v>1278.7299999999998</v>
      </c>
      <c r="C557" s="55">
        <v>309.22999999999996</v>
      </c>
      <c r="D557" s="55">
        <v>679.73</v>
      </c>
      <c r="E557" s="55">
        <v>462.23</v>
      </c>
    </row>
    <row r="558" spans="1:5">
      <c r="A558" s="54">
        <v>42560</v>
      </c>
      <c r="B558" s="55">
        <v>1278.7299999999998</v>
      </c>
      <c r="C558" s="55">
        <v>309.22999999999996</v>
      </c>
      <c r="D558" s="55">
        <v>679.73</v>
      </c>
      <c r="E558" s="55">
        <v>462.23</v>
      </c>
    </row>
    <row r="559" spans="1:5">
      <c r="A559" s="54">
        <v>42561</v>
      </c>
      <c r="B559" s="55">
        <v>1278.7299999999998</v>
      </c>
      <c r="C559" s="55">
        <v>309.22999999999996</v>
      </c>
      <c r="D559" s="55">
        <v>679.73</v>
      </c>
      <c r="E559" s="55">
        <v>462.23</v>
      </c>
    </row>
    <row r="560" spans="1:5">
      <c r="A560" s="54">
        <v>42562</v>
      </c>
      <c r="B560" s="55">
        <v>1271.6500000000001</v>
      </c>
      <c r="C560" s="55">
        <v>305.64999999999998</v>
      </c>
      <c r="D560" s="55">
        <v>677.65</v>
      </c>
      <c r="E560" s="55">
        <v>460.40000000000003</v>
      </c>
    </row>
    <row r="561" spans="1:5">
      <c r="A561" s="54">
        <v>42563</v>
      </c>
      <c r="B561" s="55">
        <v>1274.1500000000001</v>
      </c>
      <c r="C561" s="55">
        <v>305.64999999999998</v>
      </c>
      <c r="D561" s="55">
        <v>681.65</v>
      </c>
      <c r="E561" s="55">
        <v>459.15</v>
      </c>
    </row>
    <row r="562" spans="1:5">
      <c r="A562" s="54">
        <v>42564</v>
      </c>
      <c r="B562" s="55">
        <v>1269.1600000000001</v>
      </c>
      <c r="C562" s="55">
        <v>306.66000000000003</v>
      </c>
      <c r="D562" s="55">
        <v>685.66</v>
      </c>
      <c r="E562" s="55">
        <v>459.15999999999997</v>
      </c>
    </row>
    <row r="563" spans="1:5">
      <c r="A563" s="54">
        <v>42565</v>
      </c>
      <c r="B563" s="55">
        <v>1266.6199999999999</v>
      </c>
      <c r="C563" s="55">
        <v>301.12</v>
      </c>
      <c r="D563" s="55">
        <v>687.12</v>
      </c>
      <c r="E563" s="55">
        <v>457.62</v>
      </c>
    </row>
    <row r="564" spans="1:5">
      <c r="A564" s="54">
        <v>42566</v>
      </c>
      <c r="B564" s="55">
        <v>1272.6699999999998</v>
      </c>
      <c r="C564" s="55">
        <v>304.67</v>
      </c>
      <c r="D564" s="55">
        <v>690.67</v>
      </c>
      <c r="E564" s="55">
        <v>469.66999999999996</v>
      </c>
    </row>
    <row r="565" spans="1:5">
      <c r="A565" s="54">
        <v>42567</v>
      </c>
      <c r="B565" s="55">
        <v>1272.6699999999998</v>
      </c>
      <c r="C565" s="55">
        <v>304.67</v>
      </c>
      <c r="D565" s="55">
        <v>690.67</v>
      </c>
      <c r="E565" s="55">
        <v>469.66999999999996</v>
      </c>
    </row>
    <row r="566" spans="1:5">
      <c r="A566" s="54">
        <v>42568</v>
      </c>
      <c r="B566" s="55">
        <v>1272.6699999999998</v>
      </c>
      <c r="C566" s="55">
        <v>304.67</v>
      </c>
      <c r="D566" s="55">
        <v>690.67</v>
      </c>
      <c r="E566" s="55">
        <v>469.66999999999996</v>
      </c>
    </row>
    <row r="567" spans="1:5">
      <c r="A567" s="54">
        <v>42569</v>
      </c>
      <c r="B567" s="55">
        <v>1267.6399999999999</v>
      </c>
      <c r="C567" s="55">
        <v>303.14</v>
      </c>
      <c r="D567" s="55">
        <v>686.6400000000001</v>
      </c>
      <c r="E567" s="55">
        <v>469.64000000000004</v>
      </c>
    </row>
    <row r="568" spans="1:5">
      <c r="A568" s="54">
        <v>42570</v>
      </c>
      <c r="B568" s="55">
        <v>1268.6500000000001</v>
      </c>
      <c r="C568" s="55">
        <v>302.15000000000003</v>
      </c>
      <c r="D568" s="55">
        <v>684.15</v>
      </c>
      <c r="E568" s="55">
        <v>465.65000000000003</v>
      </c>
    </row>
    <row r="569" spans="1:5">
      <c r="A569" s="54">
        <v>42571</v>
      </c>
      <c r="B569" s="55">
        <v>1258.52</v>
      </c>
      <c r="C569" s="55">
        <v>297.02000000000004</v>
      </c>
      <c r="D569" s="55">
        <v>679.02</v>
      </c>
      <c r="E569" s="55">
        <v>462.52</v>
      </c>
    </row>
    <row r="570" spans="1:5">
      <c r="A570" s="54">
        <v>42572</v>
      </c>
      <c r="B570" s="55">
        <v>1279.58</v>
      </c>
      <c r="C570" s="55">
        <v>301.58</v>
      </c>
      <c r="D570" s="55">
        <v>674.08</v>
      </c>
      <c r="E570" s="55">
        <v>467.58000000000004</v>
      </c>
    </row>
    <row r="571" spans="1:5">
      <c r="A571" s="54">
        <v>42573</v>
      </c>
      <c r="B571" s="55">
        <v>1280.5700000000002</v>
      </c>
      <c r="C571" s="55">
        <v>301.57</v>
      </c>
      <c r="D571" s="55">
        <v>676.06999999999994</v>
      </c>
      <c r="E571" s="55">
        <v>467.31999999999994</v>
      </c>
    </row>
    <row r="572" spans="1:5">
      <c r="A572" s="54">
        <v>42574</v>
      </c>
      <c r="B572" s="55">
        <v>1280.5700000000002</v>
      </c>
      <c r="C572" s="55">
        <v>301.57</v>
      </c>
      <c r="D572" s="55">
        <v>676.06999999999994</v>
      </c>
      <c r="E572" s="55">
        <v>467.31999999999994</v>
      </c>
    </row>
    <row r="573" spans="1:5">
      <c r="A573" s="54">
        <v>42575</v>
      </c>
      <c r="B573" s="55">
        <v>1280.5700000000002</v>
      </c>
      <c r="C573" s="55">
        <v>301.57</v>
      </c>
      <c r="D573" s="55">
        <v>676.06999999999994</v>
      </c>
      <c r="E573" s="55">
        <v>467.31999999999994</v>
      </c>
    </row>
    <row r="574" spans="1:5">
      <c r="A574" s="54">
        <v>42576</v>
      </c>
      <c r="B574" s="55">
        <v>1281.05</v>
      </c>
      <c r="C574" s="55">
        <v>302.05</v>
      </c>
      <c r="D574" s="55">
        <v>679.55</v>
      </c>
      <c r="E574" s="55">
        <v>469.05</v>
      </c>
    </row>
    <row r="575" spans="1:5">
      <c r="A575" s="54">
        <v>42577</v>
      </c>
      <c r="B575" s="55">
        <v>1283.54</v>
      </c>
      <c r="C575" s="55">
        <v>301.54000000000002</v>
      </c>
      <c r="D575" s="55">
        <v>677.54000000000008</v>
      </c>
      <c r="E575" s="55">
        <v>469.54</v>
      </c>
    </row>
    <row r="576" spans="1:5">
      <c r="A576" s="54">
        <v>42578</v>
      </c>
      <c r="B576" s="55">
        <v>1285.08</v>
      </c>
      <c r="C576" s="55">
        <v>303.58</v>
      </c>
      <c r="D576" s="55">
        <v>678.58</v>
      </c>
      <c r="E576" s="55">
        <v>472.08000000000004</v>
      </c>
    </row>
    <row r="577" spans="1:5">
      <c r="A577" s="54">
        <v>42579</v>
      </c>
      <c r="B577" s="55">
        <v>1290.6199999999999</v>
      </c>
      <c r="C577" s="55">
        <v>305.12</v>
      </c>
      <c r="D577" s="55">
        <v>682.12</v>
      </c>
      <c r="E577" s="55">
        <v>475.62</v>
      </c>
    </row>
    <row r="578" spans="1:5">
      <c r="A578" s="54">
        <v>42580</v>
      </c>
      <c r="B578" s="55">
        <v>1289.1600000000001</v>
      </c>
      <c r="C578" s="55">
        <v>302.15999999999997</v>
      </c>
      <c r="D578" s="55">
        <v>681.16</v>
      </c>
      <c r="E578" s="55">
        <v>474.16</v>
      </c>
    </row>
    <row r="579" spans="1:5">
      <c r="A579" s="54">
        <v>42581</v>
      </c>
      <c r="B579" s="55">
        <v>1289.1600000000001</v>
      </c>
      <c r="C579" s="55">
        <v>302.15999999999997</v>
      </c>
      <c r="D579" s="55">
        <v>681.16</v>
      </c>
      <c r="E579" s="55">
        <v>474.16</v>
      </c>
    </row>
    <row r="580" spans="1:5">
      <c r="A580" s="54">
        <v>42582</v>
      </c>
      <c r="B580" s="55">
        <v>1289.1600000000001</v>
      </c>
      <c r="C580" s="55">
        <v>302.15999999999997</v>
      </c>
      <c r="D580" s="55">
        <v>681.16</v>
      </c>
      <c r="E580" s="55">
        <v>474.16</v>
      </c>
    </row>
    <row r="581" spans="1:5">
      <c r="A581" s="54">
        <v>42583</v>
      </c>
      <c r="B581" s="55">
        <v>1275.56</v>
      </c>
      <c r="C581" s="55">
        <v>302.66000000000003</v>
      </c>
      <c r="D581" s="55">
        <v>689.16</v>
      </c>
      <c r="E581" s="55">
        <v>474.16</v>
      </c>
    </row>
    <row r="582" spans="1:5">
      <c r="A582" s="54">
        <v>42584</v>
      </c>
      <c r="B582" s="55">
        <v>1276.56</v>
      </c>
      <c r="C582" s="55">
        <v>302.15999999999997</v>
      </c>
      <c r="D582" s="55">
        <v>688.16</v>
      </c>
      <c r="E582" s="55">
        <v>474.16</v>
      </c>
    </row>
    <row r="583" spans="1:5">
      <c r="A583" s="54">
        <v>42585</v>
      </c>
      <c r="B583" s="55">
        <v>1275.94</v>
      </c>
      <c r="C583" s="55">
        <v>300.14</v>
      </c>
      <c r="D583" s="55">
        <v>683.14</v>
      </c>
      <c r="E583" s="55">
        <v>474.64000000000004</v>
      </c>
    </row>
    <row r="584" spans="1:5">
      <c r="A584" s="54">
        <v>42586</v>
      </c>
      <c r="B584" s="55">
        <v>1272.75</v>
      </c>
      <c r="C584" s="55">
        <v>297.65000000000003</v>
      </c>
      <c r="D584" s="55">
        <v>681.65</v>
      </c>
      <c r="E584" s="55">
        <v>473.65000000000003</v>
      </c>
    </row>
    <row r="585" spans="1:5">
      <c r="A585" s="54">
        <v>42587</v>
      </c>
      <c r="B585" s="55">
        <v>1263.06</v>
      </c>
      <c r="C585" s="55">
        <v>292.06</v>
      </c>
      <c r="D585" s="55">
        <v>684.06000000000006</v>
      </c>
      <c r="E585" s="55">
        <v>467.06000000000006</v>
      </c>
    </row>
    <row r="586" spans="1:5">
      <c r="A586" s="54">
        <v>42588</v>
      </c>
      <c r="B586" s="55">
        <v>1263.06</v>
      </c>
      <c r="C586" s="55">
        <v>292.06</v>
      </c>
      <c r="D586" s="55">
        <v>684.06000000000006</v>
      </c>
      <c r="E586" s="55">
        <v>467.06000000000006</v>
      </c>
    </row>
    <row r="587" spans="1:5">
      <c r="A587" s="54">
        <v>42589</v>
      </c>
      <c r="B587" s="55">
        <v>1263.06</v>
      </c>
      <c r="C587" s="55">
        <v>292.06</v>
      </c>
      <c r="D587" s="55">
        <v>684.06000000000006</v>
      </c>
      <c r="E587" s="55">
        <v>467.06000000000006</v>
      </c>
    </row>
    <row r="588" spans="1:5">
      <c r="A588" s="54">
        <v>42590</v>
      </c>
      <c r="B588" s="55">
        <v>1263.3399999999999</v>
      </c>
      <c r="C588" s="55">
        <v>293.54000000000002</v>
      </c>
      <c r="D588" s="55">
        <v>683.04</v>
      </c>
      <c r="E588" s="55">
        <v>462.54</v>
      </c>
    </row>
    <row r="589" spans="1:5">
      <c r="A589" s="54">
        <v>42591</v>
      </c>
      <c r="B589" s="55">
        <v>1257.06</v>
      </c>
      <c r="C589" s="55">
        <v>294.06</v>
      </c>
      <c r="D589" s="55">
        <v>684.06000000000006</v>
      </c>
      <c r="E589" s="55">
        <v>457.56000000000006</v>
      </c>
    </row>
    <row r="590" spans="1:5">
      <c r="A590" s="54">
        <v>42592</v>
      </c>
      <c r="B590" s="55">
        <v>1258.8899999999999</v>
      </c>
      <c r="C590" s="55">
        <v>292.59000000000003</v>
      </c>
      <c r="D590" s="55">
        <v>683.59</v>
      </c>
      <c r="E590" s="55">
        <v>457.09</v>
      </c>
    </row>
    <row r="591" spans="1:5">
      <c r="A591" s="54">
        <v>42593</v>
      </c>
      <c r="B591" s="55">
        <v>1258.56</v>
      </c>
      <c r="C591" s="55">
        <v>289.06</v>
      </c>
      <c r="D591" s="55">
        <v>685.56</v>
      </c>
      <c r="E591" s="55">
        <v>446.56</v>
      </c>
    </row>
    <row r="592" spans="1:5">
      <c r="A592" s="54">
        <v>42594</v>
      </c>
      <c r="B592" s="55">
        <v>1258.07</v>
      </c>
      <c r="C592" s="55">
        <v>284.57</v>
      </c>
      <c r="D592" s="55">
        <v>683.57</v>
      </c>
      <c r="E592" s="55">
        <v>445.32</v>
      </c>
    </row>
    <row r="593" spans="1:5">
      <c r="A593" s="54">
        <v>42595</v>
      </c>
      <c r="B593" s="55">
        <v>1258.07</v>
      </c>
      <c r="C593" s="55">
        <v>284.57</v>
      </c>
      <c r="D593" s="55">
        <v>683.57</v>
      </c>
      <c r="E593" s="55">
        <v>445.32</v>
      </c>
    </row>
    <row r="594" spans="1:5">
      <c r="A594" s="54">
        <v>42596</v>
      </c>
      <c r="B594" s="55">
        <v>1258.07</v>
      </c>
      <c r="C594" s="55">
        <v>284.57</v>
      </c>
      <c r="D594" s="55">
        <v>683.57</v>
      </c>
      <c r="E594" s="55">
        <v>445.32</v>
      </c>
    </row>
    <row r="595" spans="1:5">
      <c r="A595" s="54">
        <v>42597</v>
      </c>
      <c r="B595" s="55">
        <v>1258.56</v>
      </c>
      <c r="C595" s="55">
        <v>284.06</v>
      </c>
      <c r="D595" s="55">
        <v>683.06000000000006</v>
      </c>
      <c r="E595" s="55">
        <v>444.06000000000006</v>
      </c>
    </row>
    <row r="596" spans="1:5">
      <c r="A596" s="54">
        <v>42598</v>
      </c>
      <c r="B596" s="55">
        <v>1262.26</v>
      </c>
      <c r="C596" s="55">
        <v>284.06</v>
      </c>
      <c r="D596" s="55">
        <v>680.06000000000006</v>
      </c>
      <c r="E596" s="55">
        <v>446.06000000000006</v>
      </c>
    </row>
    <row r="597" spans="1:5">
      <c r="A597" s="54">
        <v>42599</v>
      </c>
      <c r="B597" s="55">
        <v>1259.27</v>
      </c>
      <c r="C597" s="55">
        <v>281.47000000000003</v>
      </c>
      <c r="D597" s="55">
        <v>676.46999999999991</v>
      </c>
      <c r="E597" s="55">
        <v>441.96999999999997</v>
      </c>
    </row>
    <row r="598" spans="1:5">
      <c r="A598" s="54">
        <v>42600</v>
      </c>
      <c r="B598" s="55">
        <v>1263.99</v>
      </c>
      <c r="C598" s="55">
        <v>285.48999999999995</v>
      </c>
      <c r="D598" s="55">
        <v>674.4899999999999</v>
      </c>
      <c r="E598" s="55">
        <v>439.98999999999995</v>
      </c>
    </row>
    <row r="599" spans="1:5">
      <c r="A599" s="54">
        <v>42601</v>
      </c>
      <c r="B599" s="55">
        <v>1258.4599999999998</v>
      </c>
      <c r="C599" s="55">
        <v>285.95999999999998</v>
      </c>
      <c r="D599" s="55">
        <v>674.96</v>
      </c>
      <c r="E599" s="55">
        <v>440.46000000000004</v>
      </c>
    </row>
    <row r="600" spans="1:5">
      <c r="A600" s="54">
        <v>42602</v>
      </c>
      <c r="B600" s="55">
        <v>1258.4599999999998</v>
      </c>
      <c r="C600" s="55">
        <v>285.95999999999998</v>
      </c>
      <c r="D600" s="55">
        <v>674.96</v>
      </c>
      <c r="E600" s="55">
        <v>440.46000000000004</v>
      </c>
    </row>
    <row r="601" spans="1:5">
      <c r="A601" s="54">
        <v>42603</v>
      </c>
      <c r="B601" s="55">
        <v>1258.4599999999998</v>
      </c>
      <c r="C601" s="55">
        <v>285.95999999999998</v>
      </c>
      <c r="D601" s="55">
        <v>674.96</v>
      </c>
      <c r="E601" s="55">
        <v>440.46000000000004</v>
      </c>
    </row>
    <row r="602" spans="1:5">
      <c r="A602" s="54">
        <v>42604</v>
      </c>
      <c r="B602" s="55">
        <v>1260.1600000000001</v>
      </c>
      <c r="C602" s="55">
        <v>288.96000000000004</v>
      </c>
      <c r="D602" s="55">
        <v>673.96</v>
      </c>
      <c r="E602" s="55">
        <v>440.96000000000004</v>
      </c>
    </row>
    <row r="603" spans="1:5">
      <c r="A603" s="54">
        <v>42605</v>
      </c>
      <c r="B603" s="55">
        <v>1258.96</v>
      </c>
      <c r="C603" s="55">
        <v>287.95999999999998</v>
      </c>
      <c r="D603" s="55">
        <v>675.96</v>
      </c>
      <c r="E603" s="55">
        <v>446.46</v>
      </c>
    </row>
    <row r="604" spans="1:5">
      <c r="A604" s="54">
        <v>42606</v>
      </c>
      <c r="B604" s="55">
        <v>1261.67</v>
      </c>
      <c r="C604" s="55">
        <v>289.47000000000003</v>
      </c>
      <c r="D604" s="55">
        <v>677.46999999999991</v>
      </c>
      <c r="E604" s="55">
        <v>440.47</v>
      </c>
    </row>
    <row r="605" spans="1:5">
      <c r="A605" s="54">
        <v>42607</v>
      </c>
      <c r="B605" s="55">
        <v>1261.67</v>
      </c>
      <c r="C605" s="55">
        <v>288.47000000000003</v>
      </c>
      <c r="D605" s="55">
        <v>674.47</v>
      </c>
      <c r="E605" s="55">
        <v>442.46999999999997</v>
      </c>
    </row>
    <row r="606" spans="1:5">
      <c r="A606" s="54">
        <v>42608</v>
      </c>
      <c r="B606" s="55">
        <v>1263.1199999999999</v>
      </c>
      <c r="C606" s="55">
        <v>287.92</v>
      </c>
      <c r="D606" s="55">
        <v>673.42</v>
      </c>
      <c r="E606" s="55">
        <v>445.9199999999999</v>
      </c>
    </row>
    <row r="607" spans="1:5">
      <c r="A607" s="54">
        <v>42609</v>
      </c>
      <c r="B607" s="55">
        <v>1263.1199999999999</v>
      </c>
      <c r="C607" s="55">
        <v>287.92</v>
      </c>
      <c r="D607" s="55">
        <v>673.42</v>
      </c>
      <c r="E607" s="55">
        <v>445.9199999999999</v>
      </c>
    </row>
    <row r="608" spans="1:5">
      <c r="A608" s="54">
        <v>42610</v>
      </c>
      <c r="B608" s="55">
        <v>1263.1199999999999</v>
      </c>
      <c r="C608" s="55">
        <v>287.92</v>
      </c>
      <c r="D608" s="55">
        <v>673.42</v>
      </c>
      <c r="E608" s="55">
        <v>445.9199999999999</v>
      </c>
    </row>
    <row r="609" spans="1:5">
      <c r="A609" s="54">
        <v>42611</v>
      </c>
      <c r="B609" s="55">
        <v>1265.53</v>
      </c>
      <c r="C609" s="55">
        <v>290.43</v>
      </c>
      <c r="D609" s="55">
        <v>669.43000000000006</v>
      </c>
      <c r="E609" s="55">
        <v>443.93</v>
      </c>
    </row>
    <row r="610" spans="1:5">
      <c r="A610" s="54">
        <v>42612</v>
      </c>
      <c r="B610" s="55">
        <v>1263.04</v>
      </c>
      <c r="C610" s="55">
        <v>290.94</v>
      </c>
      <c r="D610" s="55">
        <v>670.93999999999994</v>
      </c>
      <c r="E610" s="55">
        <v>446.93999999999994</v>
      </c>
    </row>
    <row r="611" spans="1:5">
      <c r="A611" s="54">
        <v>42613</v>
      </c>
      <c r="B611" s="55">
        <v>1262.44</v>
      </c>
      <c r="C611" s="55">
        <v>290.94</v>
      </c>
      <c r="D611" s="55">
        <v>672.94</v>
      </c>
      <c r="E611" s="55">
        <v>448.94</v>
      </c>
    </row>
    <row r="612" spans="1:5">
      <c r="A612" s="54">
        <v>42614</v>
      </c>
      <c r="B612" s="55">
        <v>1236.56</v>
      </c>
      <c r="C612" s="55">
        <v>291.46000000000004</v>
      </c>
      <c r="D612" s="55">
        <v>665.46</v>
      </c>
      <c r="E612" s="55">
        <v>446.96</v>
      </c>
    </row>
    <row r="613" spans="1:5">
      <c r="A613" s="54">
        <v>42615</v>
      </c>
      <c r="B613" s="55">
        <v>1233.27</v>
      </c>
      <c r="C613" s="55">
        <v>289.97000000000003</v>
      </c>
      <c r="D613" s="55">
        <v>664.97</v>
      </c>
      <c r="E613" s="55">
        <v>446.46999999999997</v>
      </c>
    </row>
    <row r="614" spans="1:5">
      <c r="A614" s="54">
        <v>42616</v>
      </c>
      <c r="B614" s="55">
        <v>1233.27</v>
      </c>
      <c r="C614" s="55">
        <v>289.97000000000003</v>
      </c>
      <c r="D614" s="55">
        <v>664.97</v>
      </c>
      <c r="E614" s="55">
        <v>446.46999999999997</v>
      </c>
    </row>
    <row r="615" spans="1:5">
      <c r="A615" s="54">
        <v>42617</v>
      </c>
      <c r="B615" s="55">
        <v>1233.27</v>
      </c>
      <c r="C615" s="55">
        <v>289.97000000000003</v>
      </c>
      <c r="D615" s="55">
        <v>664.97</v>
      </c>
      <c r="E615" s="55">
        <v>446.46999999999997</v>
      </c>
    </row>
    <row r="616" spans="1:5">
      <c r="A616" s="54">
        <v>42618</v>
      </c>
      <c r="B616" s="55">
        <v>1233.27</v>
      </c>
      <c r="C616" s="55">
        <v>286.47000000000003</v>
      </c>
      <c r="D616" s="55">
        <v>664.97</v>
      </c>
      <c r="E616" s="55">
        <v>446.46999999999997</v>
      </c>
    </row>
    <row r="617" spans="1:5">
      <c r="A617" s="54">
        <v>42619</v>
      </c>
      <c r="B617" s="55">
        <v>1233.0400000000002</v>
      </c>
      <c r="C617" s="55">
        <v>284.04000000000002</v>
      </c>
      <c r="D617" s="55">
        <v>643.04000000000008</v>
      </c>
      <c r="E617" s="55">
        <v>441.79</v>
      </c>
    </row>
    <row r="618" spans="1:5">
      <c r="A618" s="54">
        <v>42620</v>
      </c>
      <c r="B618" s="55">
        <v>1233.0400000000002</v>
      </c>
      <c r="C618" s="55">
        <v>285.04000000000002</v>
      </c>
      <c r="D618" s="55">
        <v>642.54</v>
      </c>
      <c r="E618" s="55">
        <v>442.03999999999996</v>
      </c>
    </row>
    <row r="619" spans="1:5">
      <c r="A619" s="54">
        <v>42621</v>
      </c>
      <c r="B619" s="55">
        <v>1229.1100000000001</v>
      </c>
      <c r="C619" s="55">
        <v>283.51</v>
      </c>
      <c r="D619" s="55">
        <v>640.51</v>
      </c>
      <c r="E619" s="55">
        <v>443.01000000000005</v>
      </c>
    </row>
    <row r="620" spans="1:5">
      <c r="A620" s="54">
        <v>42622</v>
      </c>
      <c r="B620" s="55">
        <v>1238.02</v>
      </c>
      <c r="C620" s="55">
        <v>288.02</v>
      </c>
      <c r="D620" s="55">
        <v>649.02</v>
      </c>
      <c r="E620" s="55">
        <v>449.27000000000004</v>
      </c>
    </row>
    <row r="621" spans="1:5">
      <c r="A621" s="54">
        <v>42623</v>
      </c>
      <c r="B621" s="55">
        <v>1238.02</v>
      </c>
      <c r="C621" s="55">
        <v>288.02</v>
      </c>
      <c r="D621" s="55">
        <v>649.02</v>
      </c>
      <c r="E621" s="55">
        <v>449.27000000000004</v>
      </c>
    </row>
    <row r="622" spans="1:5">
      <c r="A622" s="54">
        <v>42624</v>
      </c>
      <c r="B622" s="55">
        <v>1238.02</v>
      </c>
      <c r="C622" s="55">
        <v>288.02</v>
      </c>
      <c r="D622" s="55">
        <v>649.02</v>
      </c>
      <c r="E622" s="55">
        <v>449.27000000000004</v>
      </c>
    </row>
    <row r="623" spans="1:5">
      <c r="A623" s="54">
        <v>42625</v>
      </c>
      <c r="B623" s="55">
        <v>1236.73</v>
      </c>
      <c r="C623" s="55">
        <v>290.52999999999997</v>
      </c>
      <c r="D623" s="55">
        <v>652.53</v>
      </c>
      <c r="E623" s="55">
        <v>447.53000000000009</v>
      </c>
    </row>
    <row r="624" spans="1:5">
      <c r="A624" s="54">
        <v>42626</v>
      </c>
      <c r="B624" s="55">
        <v>1245.8</v>
      </c>
      <c r="C624" s="55">
        <v>291</v>
      </c>
      <c r="D624" s="55">
        <v>654.5</v>
      </c>
      <c r="E624" s="55">
        <v>451.49999999999994</v>
      </c>
    </row>
    <row r="625" spans="1:5">
      <c r="A625" s="54">
        <v>42627</v>
      </c>
      <c r="B625" s="55">
        <v>1238.19</v>
      </c>
      <c r="C625" s="55">
        <v>284.89</v>
      </c>
      <c r="D625" s="55">
        <v>650.39</v>
      </c>
      <c r="E625" s="55">
        <v>448.88999999999993</v>
      </c>
    </row>
    <row r="626" spans="1:5">
      <c r="A626" s="54">
        <v>42628</v>
      </c>
      <c r="B626" s="55">
        <v>1237.6199999999999</v>
      </c>
      <c r="C626" s="55">
        <v>284.41999999999996</v>
      </c>
      <c r="D626" s="55">
        <v>649.42000000000007</v>
      </c>
      <c r="E626" s="55">
        <v>454.92</v>
      </c>
    </row>
    <row r="627" spans="1:5">
      <c r="A627" s="54">
        <v>42629</v>
      </c>
      <c r="B627" s="55">
        <v>1232.21</v>
      </c>
      <c r="C627" s="55">
        <v>284.90999999999997</v>
      </c>
      <c r="D627" s="55">
        <v>641.91</v>
      </c>
      <c r="E627" s="55">
        <v>461.90999999999997</v>
      </c>
    </row>
    <row r="628" spans="1:5">
      <c r="A628" s="54">
        <v>42630</v>
      </c>
      <c r="B628" s="55">
        <v>1232.21</v>
      </c>
      <c r="C628" s="55">
        <v>284.90999999999997</v>
      </c>
      <c r="D628" s="55">
        <v>641.91</v>
      </c>
      <c r="E628" s="55">
        <v>461.90999999999997</v>
      </c>
    </row>
    <row r="629" spans="1:5">
      <c r="A629" s="54">
        <v>42631</v>
      </c>
      <c r="B629" s="55">
        <v>1232.21</v>
      </c>
      <c r="C629" s="55">
        <v>284.90999999999997</v>
      </c>
      <c r="D629" s="55">
        <v>641.91</v>
      </c>
      <c r="E629" s="55">
        <v>461.90999999999997</v>
      </c>
    </row>
    <row r="630" spans="1:5">
      <c r="A630" s="54">
        <v>42632</v>
      </c>
      <c r="B630" s="55">
        <v>1230.7</v>
      </c>
      <c r="C630" s="55">
        <v>284.40000000000003</v>
      </c>
      <c r="D630" s="55">
        <v>636.4</v>
      </c>
      <c r="E630" s="55">
        <v>462.90000000000003</v>
      </c>
    </row>
    <row r="631" spans="1:5">
      <c r="A631" s="54">
        <v>42633</v>
      </c>
      <c r="B631" s="55">
        <v>1224.9000000000001</v>
      </c>
      <c r="C631" s="55">
        <v>283.89999999999998</v>
      </c>
      <c r="D631" s="55">
        <v>634.9</v>
      </c>
      <c r="E631" s="55">
        <v>469.4</v>
      </c>
    </row>
    <row r="632" spans="1:5">
      <c r="A632" s="54">
        <v>42634</v>
      </c>
      <c r="B632" s="55">
        <v>1217.92</v>
      </c>
      <c r="C632" s="55">
        <v>283.92</v>
      </c>
      <c r="D632" s="55">
        <v>627.91999999999996</v>
      </c>
      <c r="E632" s="55">
        <v>469.42</v>
      </c>
    </row>
    <row r="633" spans="1:5">
      <c r="A633" s="54">
        <v>42635</v>
      </c>
      <c r="B633" s="55">
        <v>1207.6599999999999</v>
      </c>
      <c r="C633" s="55">
        <v>283.95999999999998</v>
      </c>
      <c r="D633" s="55">
        <v>628.96</v>
      </c>
      <c r="E633" s="55">
        <v>476.46</v>
      </c>
    </row>
    <row r="634" spans="1:5">
      <c r="A634" s="54">
        <v>42636</v>
      </c>
      <c r="B634" s="55">
        <v>1205.28</v>
      </c>
      <c r="C634" s="55">
        <v>284.47999999999996</v>
      </c>
      <c r="D634" s="55">
        <v>629.48</v>
      </c>
      <c r="E634" s="55">
        <v>490.48000000000008</v>
      </c>
    </row>
    <row r="635" spans="1:5">
      <c r="A635" s="54">
        <v>42637</v>
      </c>
      <c r="B635" s="55">
        <v>1205.28</v>
      </c>
      <c r="C635" s="55">
        <v>284.47999999999996</v>
      </c>
      <c r="D635" s="55">
        <v>629.48</v>
      </c>
      <c r="E635" s="55">
        <v>490.48000000000008</v>
      </c>
    </row>
    <row r="636" spans="1:5">
      <c r="A636" s="54">
        <v>42638</v>
      </c>
      <c r="B636" s="55">
        <v>1205.28</v>
      </c>
      <c r="C636" s="55">
        <v>284.47999999999996</v>
      </c>
      <c r="D636" s="55">
        <v>629.48</v>
      </c>
      <c r="E636" s="55">
        <v>490.48000000000008</v>
      </c>
    </row>
    <row r="637" spans="1:5">
      <c r="A637" s="54">
        <v>42639</v>
      </c>
      <c r="B637" s="55">
        <v>1205.49</v>
      </c>
      <c r="C637" s="55">
        <v>283.99</v>
      </c>
      <c r="D637" s="55">
        <v>633.49</v>
      </c>
      <c r="E637" s="55">
        <v>495.49</v>
      </c>
    </row>
    <row r="638" spans="1:5">
      <c r="A638" s="54">
        <v>42640</v>
      </c>
      <c r="B638" s="55">
        <v>1199.3900000000001</v>
      </c>
      <c r="C638" s="55">
        <v>283.99</v>
      </c>
      <c r="D638" s="55">
        <v>633.99</v>
      </c>
      <c r="E638" s="55">
        <v>484.99</v>
      </c>
    </row>
    <row r="639" spans="1:5">
      <c r="A639" s="54">
        <v>42641</v>
      </c>
      <c r="B639" s="55">
        <v>1198.0700000000002</v>
      </c>
      <c r="C639" s="55">
        <v>279.96999999999997</v>
      </c>
      <c r="D639" s="55">
        <v>634.46999999999991</v>
      </c>
      <c r="E639" s="55">
        <v>482.47</v>
      </c>
    </row>
    <row r="640" spans="1:5">
      <c r="A640" s="54">
        <v>42642</v>
      </c>
      <c r="B640" s="55">
        <v>1201.19</v>
      </c>
      <c r="C640" s="55">
        <v>283.99</v>
      </c>
      <c r="D640" s="55">
        <v>635.99</v>
      </c>
      <c r="E640" s="55">
        <v>496.99</v>
      </c>
    </row>
    <row r="641" spans="1:5">
      <c r="A641" s="54">
        <v>42643</v>
      </c>
      <c r="B641" s="55">
        <v>1199.56</v>
      </c>
      <c r="C641" s="55">
        <v>284.46000000000004</v>
      </c>
      <c r="D641" s="55">
        <v>636.46</v>
      </c>
      <c r="E641" s="55">
        <v>502.46000000000004</v>
      </c>
    </row>
    <row r="642" spans="1:5">
      <c r="A642" s="54">
        <v>42644</v>
      </c>
      <c r="B642" s="55">
        <v>1199.56</v>
      </c>
      <c r="C642" s="55">
        <v>284.46000000000004</v>
      </c>
      <c r="D642" s="55">
        <v>636.46</v>
      </c>
      <c r="E642" s="55">
        <v>502.46000000000004</v>
      </c>
    </row>
    <row r="643" spans="1:5">
      <c r="A643" s="54">
        <v>42645</v>
      </c>
      <c r="B643" s="55">
        <v>1199.56</v>
      </c>
      <c r="C643" s="55">
        <v>284.46000000000004</v>
      </c>
      <c r="D643" s="55">
        <v>636.46</v>
      </c>
      <c r="E643" s="55">
        <v>502.46000000000004</v>
      </c>
    </row>
    <row r="644" spans="1:5">
      <c r="A644" s="54">
        <v>42646</v>
      </c>
      <c r="B644" s="55">
        <v>1174.4099999999999</v>
      </c>
      <c r="C644" s="55">
        <v>280.41000000000003</v>
      </c>
      <c r="D644" s="55">
        <v>638.91</v>
      </c>
      <c r="E644" s="55">
        <v>497.40999999999997</v>
      </c>
    </row>
    <row r="645" spans="1:5">
      <c r="A645" s="54">
        <v>42647</v>
      </c>
      <c r="B645" s="55">
        <v>1183.3700000000001</v>
      </c>
      <c r="C645" s="55">
        <v>279.37</v>
      </c>
      <c r="D645" s="55">
        <v>637.37</v>
      </c>
      <c r="E645" s="55">
        <v>493.37</v>
      </c>
    </row>
    <row r="646" spans="1:5">
      <c r="A646" s="54">
        <v>42648</v>
      </c>
      <c r="B646" s="55">
        <v>1176.3699999999999</v>
      </c>
      <c r="C646" s="55">
        <v>280.37</v>
      </c>
      <c r="D646" s="55">
        <v>634.37</v>
      </c>
      <c r="E646" s="55">
        <v>489.87000000000006</v>
      </c>
    </row>
    <row r="647" spans="1:5">
      <c r="A647" s="54">
        <v>42649</v>
      </c>
      <c r="B647" s="55">
        <v>1170.3600000000001</v>
      </c>
      <c r="C647" s="55">
        <v>280.86</v>
      </c>
      <c r="D647" s="55">
        <v>625.8599999999999</v>
      </c>
      <c r="E647" s="55">
        <v>485.36</v>
      </c>
    </row>
    <row r="648" spans="1:5">
      <c r="A648" s="54">
        <v>42650</v>
      </c>
      <c r="B648" s="55">
        <v>1164.8599999999999</v>
      </c>
      <c r="C648" s="55">
        <v>269.36</v>
      </c>
      <c r="D648" s="55">
        <v>626.3599999999999</v>
      </c>
      <c r="E648" s="55">
        <v>488.85999999999996</v>
      </c>
    </row>
    <row r="649" spans="1:5">
      <c r="A649" s="54">
        <v>42651</v>
      </c>
      <c r="B649" s="55">
        <v>1164.8599999999999</v>
      </c>
      <c r="C649" s="55">
        <v>269.36</v>
      </c>
      <c r="D649" s="55">
        <v>626.3599999999999</v>
      </c>
      <c r="E649" s="55">
        <v>488.85999999999996</v>
      </c>
    </row>
    <row r="650" spans="1:5">
      <c r="A650" s="54">
        <v>42652</v>
      </c>
      <c r="B650" s="55">
        <v>1164.8599999999999</v>
      </c>
      <c r="C650" s="55">
        <v>269.36</v>
      </c>
      <c r="D650" s="55">
        <v>626.3599999999999</v>
      </c>
      <c r="E650" s="55">
        <v>488.85999999999996</v>
      </c>
    </row>
    <row r="651" spans="1:5">
      <c r="A651" s="54">
        <v>42653</v>
      </c>
      <c r="B651" s="55">
        <v>1168.8600000000001</v>
      </c>
      <c r="C651" s="55">
        <v>269.36</v>
      </c>
      <c r="D651" s="55">
        <v>622.86</v>
      </c>
      <c r="E651" s="55">
        <v>482.36</v>
      </c>
    </row>
    <row r="652" spans="1:5">
      <c r="A652" s="54">
        <v>42654</v>
      </c>
      <c r="B652" s="55">
        <v>1167.3399999999999</v>
      </c>
      <c r="C652" s="55">
        <v>264.84000000000003</v>
      </c>
      <c r="D652" s="55">
        <v>619.34</v>
      </c>
      <c r="E652" s="55">
        <v>477.84</v>
      </c>
    </row>
    <row r="653" spans="1:5">
      <c r="A653" s="54">
        <v>42655</v>
      </c>
      <c r="B653" s="55">
        <v>1163.73</v>
      </c>
      <c r="C653" s="55">
        <v>260.22999999999996</v>
      </c>
      <c r="D653" s="55">
        <v>616.23</v>
      </c>
      <c r="E653" s="55">
        <v>471.72999999999996</v>
      </c>
    </row>
    <row r="654" spans="1:5">
      <c r="A654" s="54">
        <v>42656</v>
      </c>
      <c r="B654" s="55">
        <v>1162.3000000000002</v>
      </c>
      <c r="C654" s="55">
        <v>262.79999999999995</v>
      </c>
      <c r="D654" s="55">
        <v>617.29999999999995</v>
      </c>
      <c r="E654" s="55">
        <v>472.79999999999995</v>
      </c>
    </row>
    <row r="655" spans="1:5">
      <c r="A655" s="54">
        <v>42657</v>
      </c>
      <c r="B655" s="55">
        <v>1161.29</v>
      </c>
      <c r="C655" s="55">
        <v>263.29000000000002</v>
      </c>
      <c r="D655" s="55">
        <v>616.79000000000008</v>
      </c>
      <c r="E655" s="55">
        <v>474.29000000000008</v>
      </c>
    </row>
    <row r="656" spans="1:5">
      <c r="A656" s="54">
        <v>42658</v>
      </c>
      <c r="B656" s="55">
        <v>1161.29</v>
      </c>
      <c r="C656" s="55">
        <v>263.29000000000002</v>
      </c>
      <c r="D656" s="55">
        <v>616.79000000000008</v>
      </c>
      <c r="E656" s="55">
        <v>474.29000000000008</v>
      </c>
    </row>
    <row r="657" spans="1:5">
      <c r="A657" s="54">
        <v>42659</v>
      </c>
      <c r="B657" s="55">
        <v>1161.29</v>
      </c>
      <c r="C657" s="55">
        <v>263.29000000000002</v>
      </c>
      <c r="D657" s="55">
        <v>616.79000000000008</v>
      </c>
      <c r="E657" s="55">
        <v>474.29000000000008</v>
      </c>
    </row>
    <row r="658" spans="1:5">
      <c r="A658" s="54">
        <v>42660</v>
      </c>
      <c r="B658" s="55">
        <v>1164.32</v>
      </c>
      <c r="C658" s="55">
        <v>262.82</v>
      </c>
      <c r="D658" s="55">
        <v>618.32000000000005</v>
      </c>
      <c r="E658" s="55">
        <v>476.32000000000005</v>
      </c>
    </row>
    <row r="659" spans="1:5">
      <c r="A659" s="54">
        <v>42661</v>
      </c>
      <c r="B659" s="55">
        <v>1164.82</v>
      </c>
      <c r="C659" s="55">
        <v>262.82</v>
      </c>
      <c r="D659" s="55">
        <v>617.32000000000005</v>
      </c>
      <c r="E659" s="55">
        <v>476.32000000000005</v>
      </c>
    </row>
    <row r="660" spans="1:5">
      <c r="A660" s="54">
        <v>42662</v>
      </c>
      <c r="B660" s="55">
        <v>1160.8499999999999</v>
      </c>
      <c r="C660" s="55">
        <v>264.84999999999997</v>
      </c>
      <c r="D660" s="55">
        <v>616.85</v>
      </c>
      <c r="E660" s="55">
        <v>481.35</v>
      </c>
    </row>
    <row r="661" spans="1:5">
      <c r="A661" s="54">
        <v>42663</v>
      </c>
      <c r="B661" s="55">
        <v>1177.81</v>
      </c>
      <c r="C661" s="55">
        <v>263.31</v>
      </c>
      <c r="D661" s="55">
        <v>615.31000000000006</v>
      </c>
      <c r="E661" s="55">
        <v>484.81000000000006</v>
      </c>
    </row>
    <row r="662" spans="1:5">
      <c r="A662" s="54">
        <v>42664</v>
      </c>
      <c r="B662" s="55">
        <v>1186.83</v>
      </c>
      <c r="C662" s="55">
        <v>265.83</v>
      </c>
      <c r="D662" s="55">
        <v>620.82999999999993</v>
      </c>
      <c r="E662" s="55">
        <v>489.83</v>
      </c>
    </row>
    <row r="663" spans="1:5">
      <c r="A663" s="54">
        <v>42665</v>
      </c>
      <c r="B663" s="55">
        <v>1186.83</v>
      </c>
      <c r="C663" s="55">
        <v>265.83</v>
      </c>
      <c r="D663" s="55">
        <v>620.82999999999993</v>
      </c>
      <c r="E663" s="55">
        <v>489.83</v>
      </c>
    </row>
    <row r="664" spans="1:5">
      <c r="A664" s="54">
        <v>42666</v>
      </c>
      <c r="B664" s="55">
        <v>1186.83</v>
      </c>
      <c r="C664" s="55">
        <v>265.83</v>
      </c>
      <c r="D664" s="55">
        <v>620.82999999999993</v>
      </c>
      <c r="E664" s="55">
        <v>489.83</v>
      </c>
    </row>
    <row r="665" spans="1:5">
      <c r="A665" s="54">
        <v>42667</v>
      </c>
      <c r="B665" s="55">
        <v>1183.82</v>
      </c>
      <c r="C665" s="55">
        <v>266.32</v>
      </c>
      <c r="D665" s="55">
        <v>623.32000000000005</v>
      </c>
      <c r="E665" s="55">
        <v>491.32</v>
      </c>
    </row>
    <row r="666" spans="1:5">
      <c r="A666" s="54">
        <v>42668</v>
      </c>
      <c r="B666" s="55">
        <v>1191.8100000000002</v>
      </c>
      <c r="C666" s="55">
        <v>263.81</v>
      </c>
      <c r="D666" s="55">
        <v>627.30999999999995</v>
      </c>
      <c r="E666" s="55">
        <v>490.30999999999995</v>
      </c>
    </row>
    <row r="667" spans="1:5">
      <c r="A667" s="54">
        <v>42669</v>
      </c>
      <c r="B667" s="55">
        <v>1194.32</v>
      </c>
      <c r="C667" s="55">
        <v>267.31999999999994</v>
      </c>
      <c r="D667" s="55">
        <v>629.32000000000005</v>
      </c>
      <c r="E667" s="55">
        <v>491.82000000000005</v>
      </c>
    </row>
    <row r="668" spans="1:5">
      <c r="A668" s="54">
        <v>42670</v>
      </c>
      <c r="B668" s="55">
        <v>1191.8100000000002</v>
      </c>
      <c r="C668" s="55">
        <v>268.81</v>
      </c>
      <c r="D668" s="55">
        <v>630.80999999999995</v>
      </c>
      <c r="E668" s="55">
        <v>493.56</v>
      </c>
    </row>
    <row r="669" spans="1:5">
      <c r="A669" s="54">
        <v>42671</v>
      </c>
      <c r="B669" s="55">
        <v>1189.33</v>
      </c>
      <c r="C669" s="55">
        <v>272.83</v>
      </c>
      <c r="D669" s="55">
        <v>630.83000000000004</v>
      </c>
      <c r="E669" s="55">
        <v>497.83</v>
      </c>
    </row>
    <row r="670" spans="1:5">
      <c r="A670" s="54">
        <v>42672</v>
      </c>
      <c r="B670" s="55">
        <v>1189.33</v>
      </c>
      <c r="C670" s="55">
        <v>272.83</v>
      </c>
      <c r="D670" s="55">
        <v>630.83000000000004</v>
      </c>
      <c r="E670" s="55">
        <v>497.83</v>
      </c>
    </row>
    <row r="671" spans="1:5">
      <c r="A671" s="54">
        <v>42673</v>
      </c>
      <c r="B671" s="55">
        <v>1189.33</v>
      </c>
      <c r="C671" s="55">
        <v>272.83</v>
      </c>
      <c r="D671" s="55">
        <v>630.83000000000004</v>
      </c>
      <c r="E671" s="55">
        <v>497.83</v>
      </c>
    </row>
    <row r="672" spans="1:5">
      <c r="A672" s="54">
        <v>42674</v>
      </c>
      <c r="B672" s="55">
        <v>1188.83</v>
      </c>
      <c r="C672" s="55">
        <v>272.83</v>
      </c>
      <c r="D672" s="55">
        <v>627.82999999999993</v>
      </c>
      <c r="E672" s="55">
        <v>501.83</v>
      </c>
    </row>
    <row r="673" spans="1:5">
      <c r="A673" s="54">
        <v>42675</v>
      </c>
      <c r="B673" s="55">
        <v>1178.75</v>
      </c>
      <c r="C673" s="55">
        <v>273.35000000000002</v>
      </c>
      <c r="D673" s="55">
        <v>633.35</v>
      </c>
      <c r="E673" s="55">
        <v>515.35</v>
      </c>
    </row>
    <row r="674" spans="1:5">
      <c r="A674" s="54">
        <v>42676</v>
      </c>
      <c r="B674" s="55">
        <v>1179.77</v>
      </c>
      <c r="C674" s="55">
        <v>276.87</v>
      </c>
      <c r="D674" s="55">
        <v>624.37</v>
      </c>
      <c r="E674" s="55">
        <v>516.37</v>
      </c>
    </row>
    <row r="675" spans="1:5">
      <c r="A675" s="54">
        <v>42677</v>
      </c>
      <c r="B675" s="55">
        <v>1177.8800000000001</v>
      </c>
      <c r="C675" s="55">
        <v>275.38</v>
      </c>
      <c r="D675" s="55">
        <v>621.38</v>
      </c>
      <c r="E675" s="55">
        <v>515.88</v>
      </c>
    </row>
    <row r="676" spans="1:5">
      <c r="A676" s="54">
        <v>42678</v>
      </c>
      <c r="B676" s="55">
        <v>1178.23</v>
      </c>
      <c r="C676" s="55">
        <v>272.93</v>
      </c>
      <c r="D676" s="55">
        <v>620.42999999999995</v>
      </c>
      <c r="E676" s="55">
        <v>517.93000000000006</v>
      </c>
    </row>
    <row r="677" spans="1:5">
      <c r="A677" s="54">
        <v>42679</v>
      </c>
      <c r="B677" s="55">
        <v>1178.23</v>
      </c>
      <c r="C677" s="55">
        <v>272.93</v>
      </c>
      <c r="D677" s="55">
        <v>620.42999999999995</v>
      </c>
      <c r="E677" s="55">
        <v>517.93000000000006</v>
      </c>
    </row>
    <row r="678" spans="1:5">
      <c r="A678" s="54">
        <v>42680</v>
      </c>
      <c r="B678" s="55">
        <v>1178.23</v>
      </c>
      <c r="C678" s="55">
        <v>272.93</v>
      </c>
      <c r="D678" s="55">
        <v>620.42999999999995</v>
      </c>
      <c r="E678" s="55">
        <v>517.93000000000006</v>
      </c>
    </row>
    <row r="679" spans="1:5">
      <c r="A679" s="54">
        <v>42681</v>
      </c>
      <c r="B679" s="55">
        <v>1173.2099999999998</v>
      </c>
      <c r="C679" s="55">
        <v>268.90999999999997</v>
      </c>
      <c r="D679" s="55">
        <v>619.41</v>
      </c>
      <c r="E679" s="55">
        <v>513.41</v>
      </c>
    </row>
    <row r="680" spans="1:5">
      <c r="A680" s="54">
        <v>42682</v>
      </c>
      <c r="B680" s="55">
        <v>1165.3399999999999</v>
      </c>
      <c r="C680" s="55">
        <v>263.33999999999997</v>
      </c>
      <c r="D680" s="55">
        <v>602.34</v>
      </c>
      <c r="E680" s="55">
        <v>502.84</v>
      </c>
    </row>
    <row r="681" spans="1:5">
      <c r="A681" s="54">
        <v>42683</v>
      </c>
      <c r="B681" s="55">
        <v>1163.0600000000002</v>
      </c>
      <c r="C681" s="55">
        <v>256.15999999999997</v>
      </c>
      <c r="D681" s="55">
        <v>596.16</v>
      </c>
      <c r="E681" s="55">
        <v>549.66</v>
      </c>
    </row>
    <row r="682" spans="1:5">
      <c r="A682" s="54">
        <v>42684</v>
      </c>
      <c r="B682" s="55">
        <v>1171.2399999999998</v>
      </c>
      <c r="C682" s="55">
        <v>261.14000000000004</v>
      </c>
      <c r="D682" s="55">
        <v>600.14</v>
      </c>
      <c r="E682" s="55">
        <v>597.14</v>
      </c>
    </row>
    <row r="683" spans="1:5">
      <c r="A683" s="54">
        <v>42685</v>
      </c>
      <c r="B683" s="55">
        <v>1178.8399999999999</v>
      </c>
      <c r="C683" s="55">
        <v>275.14000000000004</v>
      </c>
      <c r="D683" s="55">
        <v>609.13999999999987</v>
      </c>
      <c r="E683" s="55">
        <v>605.13999999999987</v>
      </c>
    </row>
    <row r="684" spans="1:5">
      <c r="A684" s="54">
        <v>42686</v>
      </c>
      <c r="B684" s="55">
        <v>1178.8399999999999</v>
      </c>
      <c r="C684" s="55">
        <v>275.14000000000004</v>
      </c>
      <c r="D684" s="55">
        <v>609.13999999999987</v>
      </c>
      <c r="E684" s="55">
        <v>605.13999999999987</v>
      </c>
    </row>
    <row r="685" spans="1:5">
      <c r="A685" s="54">
        <v>42687</v>
      </c>
      <c r="B685" s="55">
        <v>1178.8399999999999</v>
      </c>
      <c r="C685" s="55">
        <v>275.14000000000004</v>
      </c>
      <c r="D685" s="55">
        <v>609.13999999999987</v>
      </c>
      <c r="E685" s="55">
        <v>605.13999999999987</v>
      </c>
    </row>
    <row r="686" spans="1:5">
      <c r="A686" s="54">
        <v>42688</v>
      </c>
      <c r="B686" s="55">
        <v>1191.6299999999999</v>
      </c>
      <c r="C686" s="55">
        <v>277.53000000000003</v>
      </c>
      <c r="D686" s="55">
        <v>604.53</v>
      </c>
      <c r="E686" s="55">
        <v>596.53</v>
      </c>
    </row>
    <row r="687" spans="1:5">
      <c r="A687" s="54">
        <v>42689</v>
      </c>
      <c r="B687" s="55">
        <v>1192.6599999999999</v>
      </c>
      <c r="C687" s="55">
        <v>270.06</v>
      </c>
      <c r="D687" s="55">
        <v>610.56000000000006</v>
      </c>
      <c r="E687" s="55">
        <v>592.06000000000006</v>
      </c>
    </row>
    <row r="688" spans="1:5">
      <c r="A688" s="54">
        <v>42690</v>
      </c>
      <c r="B688" s="55">
        <v>1184.49</v>
      </c>
      <c r="C688" s="55">
        <v>264.08999999999997</v>
      </c>
      <c r="D688" s="55">
        <v>612.09</v>
      </c>
      <c r="E688" s="55">
        <v>594.09</v>
      </c>
    </row>
    <row r="689" spans="1:5">
      <c r="A689" s="54">
        <v>42691</v>
      </c>
      <c r="B689" s="55">
        <v>1182.2500000000002</v>
      </c>
      <c r="C689" s="55">
        <v>259.05</v>
      </c>
      <c r="D689" s="55">
        <v>614.05000000000007</v>
      </c>
      <c r="E689" s="55">
        <v>580.29999999999995</v>
      </c>
    </row>
    <row r="690" spans="1:5">
      <c r="A690" s="54">
        <v>42692</v>
      </c>
      <c r="B690" s="55">
        <v>1179.56</v>
      </c>
      <c r="C690" s="55">
        <v>265.56</v>
      </c>
      <c r="D690" s="55">
        <v>619.56000000000006</v>
      </c>
      <c r="E690" s="55">
        <v>600.55999999999995</v>
      </c>
    </row>
    <row r="691" spans="1:5">
      <c r="A691" s="54">
        <v>42693</v>
      </c>
      <c r="B691" s="55">
        <v>1179.56</v>
      </c>
      <c r="C691" s="55">
        <v>265.56</v>
      </c>
      <c r="D691" s="55">
        <v>619.56000000000006</v>
      </c>
      <c r="E691" s="55">
        <v>600.55999999999995</v>
      </c>
    </row>
    <row r="692" spans="1:5">
      <c r="A692" s="54">
        <v>42694</v>
      </c>
      <c r="B692" s="55">
        <v>1179.56</v>
      </c>
      <c r="C692" s="55">
        <v>265.56</v>
      </c>
      <c r="D692" s="55">
        <v>619.56000000000006</v>
      </c>
      <c r="E692" s="55">
        <v>600.55999999999995</v>
      </c>
    </row>
    <row r="693" spans="1:5">
      <c r="A693" s="54">
        <v>42695</v>
      </c>
      <c r="B693" s="55">
        <v>1162.55</v>
      </c>
      <c r="C693" s="55">
        <v>265.05</v>
      </c>
      <c r="D693" s="55">
        <v>615.54999999999995</v>
      </c>
      <c r="E693" s="55">
        <v>599.04999999999995</v>
      </c>
    </row>
    <row r="694" spans="1:5">
      <c r="A694" s="54">
        <v>42696</v>
      </c>
      <c r="B694" s="55">
        <v>1156.8499999999999</v>
      </c>
      <c r="C694" s="55">
        <v>264.54999999999995</v>
      </c>
      <c r="D694" s="55">
        <v>611.54999999999995</v>
      </c>
      <c r="E694" s="55">
        <v>603.54999999999995</v>
      </c>
    </row>
    <row r="695" spans="1:5">
      <c r="A695" s="54">
        <v>42697</v>
      </c>
      <c r="B695" s="55">
        <v>1154.93</v>
      </c>
      <c r="C695" s="55">
        <v>264.52999999999997</v>
      </c>
      <c r="D695" s="55">
        <v>613.03</v>
      </c>
      <c r="E695" s="55">
        <v>605.53</v>
      </c>
    </row>
    <row r="696" spans="1:5">
      <c r="A696" s="54">
        <v>42698</v>
      </c>
      <c r="B696" s="55">
        <v>1154.03</v>
      </c>
      <c r="C696" s="55">
        <v>264.02999999999997</v>
      </c>
      <c r="D696" s="55">
        <v>613.03</v>
      </c>
      <c r="E696" s="55">
        <v>605.53</v>
      </c>
    </row>
    <row r="697" spans="1:5">
      <c r="A697" s="54">
        <v>42699</v>
      </c>
      <c r="B697" s="55">
        <v>1154.1100000000001</v>
      </c>
      <c r="C697" s="55">
        <v>262.01</v>
      </c>
      <c r="D697" s="55">
        <v>601.01</v>
      </c>
      <c r="E697" s="55">
        <v>601.01</v>
      </c>
    </row>
    <row r="698" spans="1:5">
      <c r="A698" s="54">
        <v>42700</v>
      </c>
      <c r="B698" s="55">
        <v>1154.1100000000001</v>
      </c>
      <c r="C698" s="55">
        <v>262.01</v>
      </c>
      <c r="D698" s="55">
        <v>601.01</v>
      </c>
      <c r="E698" s="55">
        <v>601.01</v>
      </c>
    </row>
    <row r="699" spans="1:5">
      <c r="A699" s="54">
        <v>42701</v>
      </c>
      <c r="B699" s="55">
        <v>1154.1100000000001</v>
      </c>
      <c r="C699" s="55">
        <v>262.01</v>
      </c>
      <c r="D699" s="55">
        <v>601.01</v>
      </c>
      <c r="E699" s="55">
        <v>601.01</v>
      </c>
    </row>
    <row r="700" spans="1:5">
      <c r="A700" s="54">
        <v>42702</v>
      </c>
      <c r="B700" s="55">
        <v>1152.6299999999999</v>
      </c>
      <c r="C700" s="55">
        <v>261.02999999999997</v>
      </c>
      <c r="D700" s="55">
        <v>593.03</v>
      </c>
      <c r="E700" s="55">
        <v>595.03</v>
      </c>
    </row>
    <row r="701" spans="1:5">
      <c r="A701" s="54">
        <v>42703</v>
      </c>
      <c r="B701" s="55">
        <v>1150.05</v>
      </c>
      <c r="C701" s="55">
        <v>254.05</v>
      </c>
      <c r="D701" s="55">
        <v>591.04999999999995</v>
      </c>
      <c r="E701" s="55">
        <v>587.04999999999995</v>
      </c>
    </row>
    <row r="702" spans="1:5">
      <c r="A702" s="54">
        <v>42704</v>
      </c>
      <c r="B702" s="55">
        <v>1147.9199999999998</v>
      </c>
      <c r="C702" s="55">
        <v>252.51999999999998</v>
      </c>
      <c r="D702" s="55">
        <v>589.52</v>
      </c>
      <c r="E702" s="55">
        <v>576.52</v>
      </c>
    </row>
    <row r="703" spans="1:5">
      <c r="A703" s="54">
        <v>42705</v>
      </c>
      <c r="B703" s="55">
        <v>1155.31</v>
      </c>
      <c r="C703" s="55">
        <v>254.01</v>
      </c>
      <c r="D703" s="55">
        <v>593.01</v>
      </c>
      <c r="E703" s="55">
        <v>575.01</v>
      </c>
    </row>
    <row r="704" spans="1:5">
      <c r="A704" s="54">
        <v>42706</v>
      </c>
      <c r="B704" s="55">
        <v>1154.44</v>
      </c>
      <c r="C704" s="55">
        <v>250.04</v>
      </c>
      <c r="D704" s="55">
        <v>593.04000000000008</v>
      </c>
      <c r="E704" s="55">
        <v>576.04000000000008</v>
      </c>
    </row>
    <row r="705" spans="1:5">
      <c r="A705" s="54">
        <v>42707</v>
      </c>
      <c r="B705" s="55">
        <v>1154.44</v>
      </c>
      <c r="C705" s="55">
        <v>250.04</v>
      </c>
      <c r="D705" s="55">
        <v>593.04000000000008</v>
      </c>
      <c r="E705" s="55">
        <v>576.04000000000008</v>
      </c>
    </row>
    <row r="706" spans="1:5">
      <c r="A706" s="54">
        <v>42708</v>
      </c>
      <c r="B706" s="55">
        <v>1154.44</v>
      </c>
      <c r="C706" s="55">
        <v>250.04</v>
      </c>
      <c r="D706" s="55">
        <v>593.04000000000008</v>
      </c>
      <c r="E706" s="55">
        <v>576.04000000000008</v>
      </c>
    </row>
    <row r="707" spans="1:5">
      <c r="A707" s="54">
        <v>42709</v>
      </c>
      <c r="B707" s="55">
        <v>1132.5899999999999</v>
      </c>
      <c r="C707" s="55">
        <v>242.49</v>
      </c>
      <c r="D707" s="55">
        <v>592.49</v>
      </c>
      <c r="E707" s="55">
        <v>569.99</v>
      </c>
    </row>
    <row r="708" spans="1:5">
      <c r="A708" s="54">
        <v>42710</v>
      </c>
      <c r="B708" s="55">
        <v>1126.0999999999999</v>
      </c>
      <c r="C708" s="55">
        <v>240.49999999999997</v>
      </c>
      <c r="D708" s="55">
        <v>590.5</v>
      </c>
      <c r="E708" s="55">
        <v>570</v>
      </c>
    </row>
    <row r="709" spans="1:5">
      <c r="A709" s="54">
        <v>42711</v>
      </c>
      <c r="B709" s="55">
        <v>1117.75</v>
      </c>
      <c r="C709" s="55">
        <v>234.85</v>
      </c>
      <c r="D709" s="55">
        <v>585.85</v>
      </c>
      <c r="E709" s="55">
        <v>560.34999999999991</v>
      </c>
    </row>
    <row r="710" spans="1:5">
      <c r="A710" s="54">
        <v>42712</v>
      </c>
      <c r="B710" s="55">
        <v>1115.4399999999998</v>
      </c>
      <c r="C710" s="55">
        <v>234.34</v>
      </c>
      <c r="D710" s="55">
        <v>585.34</v>
      </c>
      <c r="E710" s="55">
        <v>559.84</v>
      </c>
    </row>
    <row r="711" spans="1:5">
      <c r="A711" s="54">
        <v>42713</v>
      </c>
      <c r="B711" s="55">
        <v>1111.02</v>
      </c>
      <c r="C711" s="55">
        <v>234.32</v>
      </c>
      <c r="D711" s="55">
        <v>581.32000000000005</v>
      </c>
      <c r="E711" s="55">
        <v>566.81999999999994</v>
      </c>
    </row>
    <row r="712" spans="1:5">
      <c r="A712" s="54">
        <v>42714</v>
      </c>
      <c r="B712" s="55">
        <v>1111.02</v>
      </c>
      <c r="C712" s="55">
        <v>234.32</v>
      </c>
      <c r="D712" s="55">
        <v>581.32000000000005</v>
      </c>
      <c r="E712" s="55">
        <v>566.81999999999994</v>
      </c>
    </row>
    <row r="713" spans="1:5">
      <c r="A713" s="54">
        <v>42715</v>
      </c>
      <c r="B713" s="55">
        <v>1111.02</v>
      </c>
      <c r="C713" s="55">
        <v>234.32</v>
      </c>
      <c r="D713" s="55">
        <v>581.32000000000005</v>
      </c>
      <c r="E713" s="55">
        <v>566.81999999999994</v>
      </c>
    </row>
    <row r="714" spans="1:5">
      <c r="A714" s="54">
        <v>42716</v>
      </c>
      <c r="B714" s="55">
        <v>1106.82</v>
      </c>
      <c r="C714" s="55">
        <v>232.32</v>
      </c>
      <c r="D714" s="55">
        <v>581.82000000000005</v>
      </c>
      <c r="E714" s="55">
        <v>566.81999999999994</v>
      </c>
    </row>
    <row r="715" spans="1:5">
      <c r="A715" s="54">
        <v>42717</v>
      </c>
      <c r="B715" s="55">
        <v>1104.8700000000001</v>
      </c>
      <c r="C715" s="55">
        <v>227.77000000000004</v>
      </c>
      <c r="D715" s="55">
        <v>577.77</v>
      </c>
      <c r="E715" s="55">
        <v>567.27</v>
      </c>
    </row>
    <row r="716" spans="1:5">
      <c r="A716" s="54">
        <v>42718</v>
      </c>
      <c r="B716" s="55">
        <v>1096.1599999999999</v>
      </c>
      <c r="C716" s="55">
        <v>221.16000000000003</v>
      </c>
      <c r="D716" s="55">
        <v>574.16</v>
      </c>
      <c r="E716" s="55">
        <v>565.66</v>
      </c>
    </row>
    <row r="717" spans="1:5">
      <c r="A717" s="54">
        <v>42719</v>
      </c>
      <c r="B717" s="55">
        <v>1094.22</v>
      </c>
      <c r="C717" s="55">
        <v>225.22000000000003</v>
      </c>
      <c r="D717" s="55">
        <v>579.21999999999991</v>
      </c>
      <c r="E717" s="55">
        <v>576.72</v>
      </c>
    </row>
    <row r="718" spans="1:5">
      <c r="A718" s="54">
        <v>42720</v>
      </c>
      <c r="B718" s="55">
        <v>1092.8399999999999</v>
      </c>
      <c r="C718" s="55">
        <v>225.74</v>
      </c>
      <c r="D718" s="55">
        <v>579.74</v>
      </c>
      <c r="E718" s="55">
        <v>586.74</v>
      </c>
    </row>
    <row r="719" spans="1:5">
      <c r="A719" s="54">
        <v>42721</v>
      </c>
      <c r="B719" s="55">
        <v>1092.8399999999999</v>
      </c>
      <c r="C719" s="55">
        <v>225.74</v>
      </c>
      <c r="D719" s="55">
        <v>579.74</v>
      </c>
      <c r="E719" s="55">
        <v>586.74</v>
      </c>
    </row>
    <row r="720" spans="1:5">
      <c r="A720" s="54">
        <v>42722</v>
      </c>
      <c r="B720" s="55">
        <v>1092.8399999999999</v>
      </c>
      <c r="C720" s="55">
        <v>225.74</v>
      </c>
      <c r="D720" s="55">
        <v>579.74</v>
      </c>
      <c r="E720" s="55">
        <v>586.74</v>
      </c>
    </row>
    <row r="721" spans="1:5">
      <c r="A721" s="54">
        <v>42723</v>
      </c>
      <c r="B721" s="55">
        <v>1087.3499999999999</v>
      </c>
      <c r="C721" s="55">
        <v>225.25</v>
      </c>
      <c r="D721" s="55">
        <v>530.25</v>
      </c>
      <c r="E721" s="55">
        <v>587.25</v>
      </c>
    </row>
    <row r="722" spans="1:5">
      <c r="A722" s="54">
        <v>42724</v>
      </c>
      <c r="B722" s="55">
        <v>1089.0500000000002</v>
      </c>
      <c r="C722" s="55">
        <v>223.75000000000003</v>
      </c>
      <c r="D722" s="55">
        <v>529.25</v>
      </c>
      <c r="E722" s="55">
        <v>593.75</v>
      </c>
    </row>
    <row r="723" spans="1:5">
      <c r="A723" s="54">
        <v>42725</v>
      </c>
      <c r="B723" s="55">
        <v>1083.1100000000001</v>
      </c>
      <c r="C723" s="55">
        <v>226.31</v>
      </c>
      <c r="D723" s="55">
        <v>527.30999999999995</v>
      </c>
      <c r="E723" s="55">
        <v>597.80999999999995</v>
      </c>
    </row>
    <row r="724" spans="1:5">
      <c r="A724" s="54">
        <v>42726</v>
      </c>
      <c r="B724" s="55">
        <v>1083.1199999999999</v>
      </c>
      <c r="C724" s="55">
        <v>228.82000000000002</v>
      </c>
      <c r="D724" s="55">
        <v>529.82000000000005</v>
      </c>
      <c r="E724" s="55">
        <v>606.82000000000005</v>
      </c>
    </row>
    <row r="725" spans="1:5">
      <c r="A725" s="54">
        <v>42727</v>
      </c>
      <c r="B725" s="55">
        <v>1084.3300000000002</v>
      </c>
      <c r="C725" s="55">
        <v>227.82999999999998</v>
      </c>
      <c r="D725" s="55">
        <v>529.83000000000004</v>
      </c>
      <c r="E725" s="55">
        <v>607.82999999999993</v>
      </c>
    </row>
    <row r="726" spans="1:5">
      <c r="A726" s="54">
        <v>42728</v>
      </c>
      <c r="B726" s="55">
        <v>1084.3300000000002</v>
      </c>
      <c r="C726" s="55">
        <v>227.82999999999998</v>
      </c>
      <c r="D726" s="55">
        <v>529.83000000000004</v>
      </c>
      <c r="E726" s="55">
        <v>607.82999999999993</v>
      </c>
    </row>
    <row r="727" spans="1:5">
      <c r="A727" s="54">
        <v>42729</v>
      </c>
      <c r="B727" s="55">
        <v>1084.3300000000002</v>
      </c>
      <c r="C727" s="55">
        <v>227.82999999999998</v>
      </c>
      <c r="D727" s="55">
        <v>529.83000000000004</v>
      </c>
      <c r="E727" s="55">
        <v>607.82999999999993</v>
      </c>
    </row>
    <row r="728" spans="1:5">
      <c r="A728" s="54">
        <v>42730</v>
      </c>
      <c r="B728" s="55">
        <v>1080.8300000000002</v>
      </c>
      <c r="C728" s="55">
        <v>227.82999999999998</v>
      </c>
      <c r="D728" s="55">
        <v>529.83000000000004</v>
      </c>
      <c r="E728" s="55">
        <v>607.82999999999993</v>
      </c>
    </row>
    <row r="729" spans="1:5">
      <c r="A729" s="54">
        <v>42731</v>
      </c>
      <c r="B729" s="55">
        <v>1079.52</v>
      </c>
      <c r="C729" s="55">
        <v>226.82000000000002</v>
      </c>
      <c r="D729" s="55">
        <v>530.32000000000005</v>
      </c>
      <c r="E729" s="55">
        <v>615.32000000000005</v>
      </c>
    </row>
    <row r="730" spans="1:5">
      <c r="A730" s="54">
        <v>42732</v>
      </c>
      <c r="B730" s="55">
        <v>1078.1299999999999</v>
      </c>
      <c r="C730" s="55">
        <v>224.82999999999998</v>
      </c>
      <c r="D730" s="55">
        <v>530.33000000000004</v>
      </c>
      <c r="E730" s="55">
        <v>615.32999999999993</v>
      </c>
    </row>
    <row r="731" spans="1:5">
      <c r="A731" s="54">
        <v>42733</v>
      </c>
      <c r="B731" s="55">
        <v>1083.42</v>
      </c>
      <c r="C731" s="55">
        <v>224.42000000000002</v>
      </c>
      <c r="D731" s="55">
        <v>533.91999999999996</v>
      </c>
      <c r="E731" s="55">
        <v>615.41999999999996</v>
      </c>
    </row>
    <row r="732" spans="1:5">
      <c r="A732" s="54">
        <v>42734</v>
      </c>
      <c r="B732" s="55">
        <v>1083.94</v>
      </c>
      <c r="C732" s="55">
        <v>224.94</v>
      </c>
      <c r="D732" s="55">
        <v>534.44000000000005</v>
      </c>
      <c r="E732" s="55">
        <v>618.94000000000005</v>
      </c>
    </row>
    <row r="733" spans="1:5">
      <c r="A733" s="54">
        <v>42735</v>
      </c>
      <c r="B733" s="55">
        <v>1083.94</v>
      </c>
      <c r="C733" s="55">
        <v>224.94</v>
      </c>
      <c r="D733" s="55">
        <v>534.44000000000005</v>
      </c>
      <c r="E733" s="55">
        <v>618.94000000000005</v>
      </c>
    </row>
    <row r="734" spans="1:5">
      <c r="A734" s="54">
        <v>42736</v>
      </c>
      <c r="B734" s="55">
        <v>1083.94</v>
      </c>
      <c r="C734" s="55">
        <v>224.94</v>
      </c>
      <c r="D734" s="55">
        <v>534.44000000000005</v>
      </c>
      <c r="E734" s="55">
        <v>618.94000000000005</v>
      </c>
    </row>
    <row r="735" spans="1:5">
      <c r="A735" s="54">
        <v>42737</v>
      </c>
      <c r="B735" s="55">
        <v>1063.9399999999998</v>
      </c>
      <c r="C735" s="55">
        <v>224.94</v>
      </c>
      <c r="D735" s="55">
        <v>534.44000000000005</v>
      </c>
      <c r="E735" s="55">
        <v>618.94000000000005</v>
      </c>
    </row>
    <row r="736" spans="1:5">
      <c r="A736" s="54">
        <v>42738</v>
      </c>
      <c r="B736" s="55">
        <v>1062.8999999999999</v>
      </c>
      <c r="C736" s="55">
        <v>219.4</v>
      </c>
      <c r="D736" s="55">
        <v>533.40000000000009</v>
      </c>
      <c r="E736" s="55">
        <v>627.4</v>
      </c>
    </row>
    <row r="737" spans="1:5">
      <c r="A737" s="54">
        <v>42739</v>
      </c>
      <c r="B737" s="55">
        <v>1062.27</v>
      </c>
      <c r="C737" s="55">
        <v>216.76999999999998</v>
      </c>
      <c r="D737" s="55">
        <v>523.77</v>
      </c>
      <c r="E737" s="55">
        <v>630.77</v>
      </c>
    </row>
    <row r="738" spans="1:5">
      <c r="A738" s="54">
        <v>42740</v>
      </c>
      <c r="B738" s="55">
        <v>1054.3800000000001</v>
      </c>
      <c r="C738" s="55">
        <v>216.88</v>
      </c>
      <c r="D738" s="55">
        <v>522.88</v>
      </c>
      <c r="E738" s="55">
        <v>653.88</v>
      </c>
    </row>
    <row r="739" spans="1:5">
      <c r="A739" s="54">
        <v>42741</v>
      </c>
      <c r="B739" s="55">
        <v>1055.3599999999999</v>
      </c>
      <c r="C739" s="55">
        <v>209.86</v>
      </c>
      <c r="D739" s="55">
        <v>518.8599999999999</v>
      </c>
      <c r="E739" s="55">
        <v>643.8599999999999</v>
      </c>
    </row>
    <row r="740" spans="1:5">
      <c r="A740" s="54">
        <v>42742</v>
      </c>
      <c r="B740" s="55">
        <v>1055.3599999999999</v>
      </c>
      <c r="C740" s="55">
        <v>209.86</v>
      </c>
      <c r="D740" s="55">
        <v>518.8599999999999</v>
      </c>
      <c r="E740" s="55">
        <v>643.8599999999999</v>
      </c>
    </row>
    <row r="741" spans="1:5">
      <c r="A741" s="54">
        <v>42743</v>
      </c>
      <c r="B741" s="55">
        <v>1055.3599999999999</v>
      </c>
      <c r="C741" s="55">
        <v>209.86</v>
      </c>
      <c r="D741" s="55">
        <v>518.8599999999999</v>
      </c>
      <c r="E741" s="55">
        <v>643.8599999999999</v>
      </c>
    </row>
    <row r="742" spans="1:5">
      <c r="A742" s="54">
        <v>42744</v>
      </c>
      <c r="B742" s="55">
        <v>1055.93</v>
      </c>
      <c r="C742" s="55">
        <v>212.43000000000004</v>
      </c>
      <c r="D742" s="55">
        <v>521.42999999999995</v>
      </c>
      <c r="E742" s="55">
        <v>649.92999999999995</v>
      </c>
    </row>
    <row r="743" spans="1:5">
      <c r="A743" s="54">
        <v>42745</v>
      </c>
      <c r="B743" s="55">
        <v>1052.94</v>
      </c>
      <c r="C743" s="55">
        <v>216.94000000000005</v>
      </c>
      <c r="D743" s="55">
        <v>532.93999999999994</v>
      </c>
      <c r="E743" s="55">
        <v>657.43999999999994</v>
      </c>
    </row>
    <row r="744" spans="1:5">
      <c r="A744" s="54">
        <v>42746</v>
      </c>
      <c r="B744" s="55">
        <v>1052.93</v>
      </c>
      <c r="C744" s="55">
        <v>216.43000000000004</v>
      </c>
      <c r="D744" s="55">
        <v>533.42999999999995</v>
      </c>
      <c r="E744" s="55">
        <v>655.43000000000006</v>
      </c>
    </row>
    <row r="745" spans="1:5">
      <c r="A745" s="54">
        <v>42747</v>
      </c>
      <c r="B745" s="55">
        <v>1020.4599999999999</v>
      </c>
      <c r="C745" s="55">
        <v>216.46</v>
      </c>
      <c r="D745" s="55">
        <v>533.46</v>
      </c>
      <c r="E745" s="55">
        <v>644.96</v>
      </c>
    </row>
    <row r="746" spans="1:5">
      <c r="A746" s="54">
        <v>42748</v>
      </c>
      <c r="B746" s="55">
        <v>1026.46</v>
      </c>
      <c r="C746" s="55">
        <v>215.46000000000004</v>
      </c>
      <c r="D746" s="55">
        <v>535.46</v>
      </c>
      <c r="E746" s="55">
        <v>641.46</v>
      </c>
    </row>
    <row r="747" spans="1:5">
      <c r="A747" s="54">
        <v>42749</v>
      </c>
      <c r="B747" s="55">
        <v>1026.46</v>
      </c>
      <c r="C747" s="55">
        <v>215.46000000000004</v>
      </c>
      <c r="D747" s="55">
        <v>535.46</v>
      </c>
      <c r="E747" s="55">
        <v>641.46</v>
      </c>
    </row>
    <row r="748" spans="1:5">
      <c r="A748" s="54">
        <v>42750</v>
      </c>
      <c r="B748" s="55">
        <v>1026.46</v>
      </c>
      <c r="C748" s="55">
        <v>215.46000000000004</v>
      </c>
      <c r="D748" s="55">
        <v>535.46</v>
      </c>
      <c r="E748" s="55">
        <v>641.46</v>
      </c>
    </row>
    <row r="749" spans="1:5">
      <c r="A749" s="54">
        <v>42751</v>
      </c>
      <c r="B749" s="55">
        <v>1022.9599999999999</v>
      </c>
      <c r="C749" s="55">
        <v>217.46000000000004</v>
      </c>
      <c r="D749" s="55">
        <v>537.46</v>
      </c>
      <c r="E749" s="55">
        <v>641.46</v>
      </c>
    </row>
    <row r="750" spans="1:5">
      <c r="A750" s="54">
        <v>42752</v>
      </c>
      <c r="B750" s="55">
        <v>1025.5</v>
      </c>
      <c r="C750" s="55">
        <v>217</v>
      </c>
      <c r="D750" s="55">
        <v>542</v>
      </c>
      <c r="E750" s="55">
        <v>648.5</v>
      </c>
    </row>
    <row r="751" spans="1:5">
      <c r="A751" s="54">
        <v>42753</v>
      </c>
      <c r="B751" s="55">
        <v>1022.94</v>
      </c>
      <c r="C751" s="55">
        <v>214.44</v>
      </c>
      <c r="D751" s="55">
        <v>541.43999999999994</v>
      </c>
      <c r="E751" s="55">
        <v>653.93999999999994</v>
      </c>
    </row>
    <row r="752" spans="1:5">
      <c r="A752" s="54">
        <v>42754</v>
      </c>
      <c r="B752" s="55">
        <v>1017.45</v>
      </c>
      <c r="C752" s="55">
        <v>213.95</v>
      </c>
      <c r="D752" s="55">
        <v>544.95000000000005</v>
      </c>
      <c r="E752" s="55">
        <v>652.44999999999993</v>
      </c>
    </row>
    <row r="753" spans="1:5">
      <c r="A753" s="54">
        <v>42755</v>
      </c>
      <c r="B753" s="55">
        <v>1013.9799999999999</v>
      </c>
      <c r="C753" s="55">
        <v>213.98000000000002</v>
      </c>
      <c r="D753" s="55">
        <v>542.98</v>
      </c>
      <c r="E753" s="55">
        <v>646.9799999999999</v>
      </c>
    </row>
    <row r="754" spans="1:5">
      <c r="A754" s="54">
        <v>42756</v>
      </c>
      <c r="B754" s="55">
        <v>1013.9799999999999</v>
      </c>
      <c r="C754" s="55">
        <v>213.98000000000002</v>
      </c>
      <c r="D754" s="55">
        <v>542.98</v>
      </c>
      <c r="E754" s="55">
        <v>646.9799999999999</v>
      </c>
    </row>
    <row r="755" spans="1:5">
      <c r="A755" s="54">
        <v>42757</v>
      </c>
      <c r="B755" s="55">
        <v>1013.9799999999999</v>
      </c>
      <c r="C755" s="55">
        <v>213.98000000000002</v>
      </c>
      <c r="D755" s="55">
        <v>542.98</v>
      </c>
      <c r="E755" s="55">
        <v>646.9799999999999</v>
      </c>
    </row>
    <row r="756" spans="1:5">
      <c r="A756" s="54">
        <v>42758</v>
      </c>
      <c r="B756" s="55">
        <v>1017.55</v>
      </c>
      <c r="C756" s="55">
        <v>216.55</v>
      </c>
      <c r="D756" s="55">
        <v>544.54999999999995</v>
      </c>
      <c r="E756" s="55">
        <v>648.54999999999995</v>
      </c>
    </row>
    <row r="757" spans="1:5">
      <c r="A757" s="54">
        <v>42759</v>
      </c>
      <c r="B757" s="55">
        <v>1016.01</v>
      </c>
      <c r="C757" s="55">
        <v>217.01000000000002</v>
      </c>
      <c r="D757" s="55">
        <v>541.01</v>
      </c>
      <c r="E757" s="55">
        <v>646.0100000000001</v>
      </c>
    </row>
    <row r="758" spans="1:5">
      <c r="A758" s="54">
        <v>42760</v>
      </c>
      <c r="B758" s="55">
        <v>1015.4999999999999</v>
      </c>
      <c r="C758" s="55">
        <v>218.5</v>
      </c>
      <c r="D758" s="55">
        <v>539.5</v>
      </c>
      <c r="E758" s="55">
        <v>642</v>
      </c>
    </row>
    <row r="759" spans="1:5">
      <c r="A759" s="54">
        <v>42761</v>
      </c>
      <c r="B759" s="55">
        <v>1017.5000000000001</v>
      </c>
      <c r="C759" s="55">
        <v>217.49999999999997</v>
      </c>
      <c r="D759" s="55">
        <v>537</v>
      </c>
      <c r="E759" s="55">
        <v>641</v>
      </c>
    </row>
    <row r="760" spans="1:5">
      <c r="A760" s="54">
        <v>42762</v>
      </c>
      <c r="B760" s="55">
        <v>1015</v>
      </c>
      <c r="C760" s="55">
        <v>216.5</v>
      </c>
      <c r="D760" s="55">
        <v>535.5</v>
      </c>
      <c r="E760" s="55">
        <v>635.5</v>
      </c>
    </row>
    <row r="761" spans="1:5">
      <c r="A761" s="54">
        <v>42763</v>
      </c>
      <c r="B761" s="55">
        <v>1015</v>
      </c>
      <c r="C761" s="55">
        <v>216.5</v>
      </c>
      <c r="D761" s="55">
        <v>535.5</v>
      </c>
      <c r="E761" s="55">
        <v>635.5</v>
      </c>
    </row>
    <row r="762" spans="1:5">
      <c r="A762" s="54">
        <v>42764</v>
      </c>
      <c r="B762" s="55">
        <v>1015</v>
      </c>
      <c r="C762" s="55">
        <v>216.5</v>
      </c>
      <c r="D762" s="55">
        <v>535.5</v>
      </c>
      <c r="E762" s="55">
        <v>635.5</v>
      </c>
    </row>
    <row r="763" spans="1:5">
      <c r="A763" s="54">
        <v>42765</v>
      </c>
      <c r="B763" s="55">
        <v>1016.53</v>
      </c>
      <c r="C763" s="55">
        <v>216.52999999999997</v>
      </c>
      <c r="D763" s="55">
        <v>569.03</v>
      </c>
      <c r="E763" s="55">
        <v>635.03</v>
      </c>
    </row>
    <row r="764" spans="1:5">
      <c r="A764" s="54">
        <v>42766</v>
      </c>
      <c r="B764" s="55">
        <v>1015.07</v>
      </c>
      <c r="C764" s="55">
        <v>216.07</v>
      </c>
      <c r="D764" s="55">
        <v>568.57000000000005</v>
      </c>
      <c r="E764" s="55">
        <v>632.07000000000005</v>
      </c>
    </row>
    <row r="765" spans="1:5">
      <c r="A765" s="54">
        <v>42767</v>
      </c>
      <c r="B765" s="55">
        <v>997.58000000000015</v>
      </c>
      <c r="C765" s="55">
        <v>209.87999999999997</v>
      </c>
      <c r="D765" s="55">
        <v>563.38</v>
      </c>
      <c r="E765" s="55">
        <v>628.88</v>
      </c>
    </row>
    <row r="766" spans="1:5">
      <c r="A766" s="54">
        <v>42768</v>
      </c>
      <c r="B766" s="55">
        <v>996.91</v>
      </c>
      <c r="C766" s="55">
        <v>210.90999999999997</v>
      </c>
      <c r="D766" s="55">
        <v>562.41</v>
      </c>
      <c r="E766" s="55">
        <v>628.91</v>
      </c>
    </row>
    <row r="767" spans="1:5">
      <c r="A767" s="54">
        <v>42769</v>
      </c>
      <c r="B767" s="55">
        <v>992.94</v>
      </c>
      <c r="C767" s="55">
        <v>212.94000000000005</v>
      </c>
      <c r="D767" s="55">
        <v>565.93999999999994</v>
      </c>
      <c r="E767" s="55">
        <v>628.43999999999994</v>
      </c>
    </row>
    <row r="768" spans="1:5">
      <c r="A768" s="54">
        <v>42770</v>
      </c>
      <c r="B768" s="55">
        <v>992.94</v>
      </c>
      <c r="C768" s="55">
        <v>212.94000000000005</v>
      </c>
      <c r="D768" s="55">
        <v>565.93999999999994</v>
      </c>
      <c r="E768" s="55">
        <v>628.43999999999994</v>
      </c>
    </row>
    <row r="769" spans="1:5">
      <c r="A769" s="54">
        <v>42771</v>
      </c>
      <c r="B769" s="55">
        <v>992.94</v>
      </c>
      <c r="C769" s="55">
        <v>212.94000000000005</v>
      </c>
      <c r="D769" s="55">
        <v>565.93999999999994</v>
      </c>
      <c r="E769" s="55">
        <v>628.43999999999994</v>
      </c>
    </row>
    <row r="770" spans="1:5">
      <c r="A770" s="54">
        <v>42772</v>
      </c>
      <c r="B770" s="55">
        <v>993.99000000000012</v>
      </c>
      <c r="C770" s="55">
        <v>214.48999999999998</v>
      </c>
      <c r="D770" s="55">
        <v>573.99</v>
      </c>
      <c r="E770" s="55">
        <v>630.49</v>
      </c>
    </row>
    <row r="771" spans="1:5">
      <c r="A771" s="54">
        <v>42773</v>
      </c>
      <c r="B771" s="55">
        <v>990.28999999999985</v>
      </c>
      <c r="C771" s="55">
        <v>213.98999999999998</v>
      </c>
      <c r="D771" s="55">
        <v>569.49</v>
      </c>
      <c r="E771" s="55">
        <v>623.49</v>
      </c>
    </row>
    <row r="772" spans="1:5">
      <c r="A772" s="54">
        <v>42774</v>
      </c>
      <c r="B772" s="55">
        <v>985.51</v>
      </c>
      <c r="C772" s="55">
        <v>217.51</v>
      </c>
      <c r="D772" s="55">
        <v>575.5100000000001</v>
      </c>
      <c r="E772" s="55">
        <v>616.5100000000001</v>
      </c>
    </row>
    <row r="773" spans="1:5">
      <c r="A773" s="54">
        <v>42775</v>
      </c>
      <c r="B773" s="55">
        <v>984.28000000000009</v>
      </c>
      <c r="C773" s="55">
        <v>216.48000000000002</v>
      </c>
      <c r="D773" s="55">
        <v>576.98</v>
      </c>
      <c r="E773" s="55">
        <v>636.48</v>
      </c>
    </row>
    <row r="774" spans="1:5">
      <c r="A774" s="54">
        <v>42776</v>
      </c>
      <c r="B774" s="55">
        <v>977.67</v>
      </c>
      <c r="C774" s="55">
        <v>216.96999999999997</v>
      </c>
      <c r="D774" s="55">
        <v>581.97</v>
      </c>
      <c r="E774" s="55">
        <v>638.96999999999991</v>
      </c>
    </row>
    <row r="775" spans="1:5">
      <c r="A775" s="54">
        <v>42777</v>
      </c>
      <c r="B775" s="55">
        <v>977.67</v>
      </c>
      <c r="C775" s="55">
        <v>216.96999999999997</v>
      </c>
      <c r="D775" s="55">
        <v>581.97</v>
      </c>
      <c r="E775" s="55">
        <v>638.96999999999991</v>
      </c>
    </row>
    <row r="776" spans="1:5">
      <c r="A776" s="54">
        <v>42778</v>
      </c>
      <c r="B776" s="55">
        <v>977.67</v>
      </c>
      <c r="C776" s="55">
        <v>216.96999999999997</v>
      </c>
      <c r="D776" s="55">
        <v>581.97</v>
      </c>
      <c r="E776" s="55">
        <v>638.96999999999991</v>
      </c>
    </row>
    <row r="777" spans="1:5">
      <c r="A777" s="54">
        <v>42779</v>
      </c>
      <c r="B777" s="55">
        <v>975.55</v>
      </c>
      <c r="C777" s="55">
        <v>214.95000000000002</v>
      </c>
      <c r="D777" s="55">
        <v>583.94999999999993</v>
      </c>
      <c r="E777" s="55">
        <v>637.95000000000005</v>
      </c>
    </row>
    <row r="778" spans="1:5">
      <c r="A778" s="54">
        <v>42780</v>
      </c>
      <c r="B778" s="55">
        <v>971.9</v>
      </c>
      <c r="C778" s="55">
        <v>216.39999999999998</v>
      </c>
      <c r="D778" s="55">
        <v>581.9</v>
      </c>
      <c r="E778" s="55">
        <v>642.40000000000009</v>
      </c>
    </row>
    <row r="779" spans="1:5">
      <c r="A779" s="54">
        <v>42781</v>
      </c>
      <c r="B779" s="55">
        <v>969.89</v>
      </c>
      <c r="C779" s="55">
        <v>217.39000000000001</v>
      </c>
      <c r="D779" s="55">
        <v>579.39</v>
      </c>
      <c r="E779" s="55">
        <v>640.39</v>
      </c>
    </row>
    <row r="780" spans="1:5">
      <c r="A780" s="54">
        <v>42782</v>
      </c>
      <c r="B780" s="55">
        <v>974.95999999999992</v>
      </c>
      <c r="C780" s="55">
        <v>221.45999999999998</v>
      </c>
      <c r="D780" s="55">
        <v>581.96</v>
      </c>
      <c r="E780" s="55">
        <v>642.95999999999992</v>
      </c>
    </row>
    <row r="781" spans="1:5">
      <c r="A781" s="54">
        <v>42783</v>
      </c>
      <c r="B781" s="55">
        <v>968.47000000000014</v>
      </c>
      <c r="C781" s="55">
        <v>219.97</v>
      </c>
      <c r="D781" s="55">
        <v>582.47</v>
      </c>
      <c r="E781" s="55">
        <v>645.47</v>
      </c>
    </row>
    <row r="782" spans="1:5">
      <c r="A782" s="54">
        <v>42784</v>
      </c>
      <c r="B782" s="55">
        <v>968.47000000000014</v>
      </c>
      <c r="C782" s="55">
        <v>219.97</v>
      </c>
      <c r="D782" s="55">
        <v>582.47</v>
      </c>
      <c r="E782" s="55">
        <v>645.47</v>
      </c>
    </row>
    <row r="783" spans="1:5">
      <c r="A783" s="54">
        <v>42785</v>
      </c>
      <c r="B783" s="55">
        <v>968.47000000000014</v>
      </c>
      <c r="C783" s="55">
        <v>219.97</v>
      </c>
      <c r="D783" s="55">
        <v>582.47</v>
      </c>
      <c r="E783" s="55">
        <v>645.47</v>
      </c>
    </row>
    <row r="784" spans="1:5">
      <c r="A784" s="54">
        <v>42786</v>
      </c>
      <c r="B784" s="55">
        <v>964.47</v>
      </c>
      <c r="C784" s="55">
        <v>221.46999999999997</v>
      </c>
      <c r="D784" s="55">
        <v>582.47</v>
      </c>
      <c r="E784" s="55">
        <v>645.47</v>
      </c>
    </row>
    <row r="785" spans="1:5">
      <c r="A785" s="54">
        <v>42787</v>
      </c>
      <c r="B785" s="55">
        <v>956.97000000000014</v>
      </c>
      <c r="C785" s="55">
        <v>221.46999999999997</v>
      </c>
      <c r="D785" s="55">
        <v>570.97</v>
      </c>
      <c r="E785" s="55">
        <v>631.97</v>
      </c>
    </row>
    <row r="786" spans="1:5">
      <c r="A786" s="54">
        <v>42788</v>
      </c>
      <c r="B786" s="55">
        <v>955.47</v>
      </c>
      <c r="C786" s="55">
        <v>220.47</v>
      </c>
      <c r="D786" s="55">
        <v>566.47</v>
      </c>
      <c r="E786" s="55">
        <v>625.96999999999991</v>
      </c>
    </row>
    <row r="787" spans="1:5">
      <c r="A787" s="54">
        <v>42789</v>
      </c>
      <c r="B787" s="55">
        <v>945.20999999999992</v>
      </c>
      <c r="C787" s="55">
        <v>219.01000000000002</v>
      </c>
      <c r="D787" s="55">
        <v>563.0100000000001</v>
      </c>
      <c r="E787" s="55">
        <v>631.01</v>
      </c>
    </row>
    <row r="788" spans="1:5">
      <c r="A788" s="54">
        <v>42790</v>
      </c>
      <c r="B788" s="55">
        <v>946.53000000000009</v>
      </c>
      <c r="C788" s="55">
        <v>218.52999999999997</v>
      </c>
      <c r="D788" s="55">
        <v>566.53</v>
      </c>
      <c r="E788" s="55">
        <v>635.03</v>
      </c>
    </row>
    <row r="789" spans="1:5">
      <c r="A789" s="54">
        <v>42791</v>
      </c>
      <c r="B789" s="55">
        <v>946.53000000000009</v>
      </c>
      <c r="C789" s="55">
        <v>218.52999999999997</v>
      </c>
      <c r="D789" s="55">
        <v>566.53</v>
      </c>
      <c r="E789" s="55">
        <v>635.03</v>
      </c>
    </row>
    <row r="790" spans="1:5">
      <c r="A790" s="54">
        <v>42792</v>
      </c>
      <c r="B790" s="55">
        <v>946.53000000000009</v>
      </c>
      <c r="C790" s="55">
        <v>218.52999999999997</v>
      </c>
      <c r="D790" s="55">
        <v>566.53</v>
      </c>
      <c r="E790" s="55">
        <v>635.03</v>
      </c>
    </row>
    <row r="791" spans="1:5">
      <c r="A791" s="54">
        <v>42793</v>
      </c>
      <c r="B791" s="55">
        <v>946.53000000000009</v>
      </c>
      <c r="C791" s="55">
        <v>218.52999999999997</v>
      </c>
      <c r="D791" s="55">
        <v>551.53</v>
      </c>
      <c r="E791" s="55">
        <v>637.03</v>
      </c>
    </row>
    <row r="792" spans="1:5">
      <c r="A792" s="54">
        <v>42794</v>
      </c>
      <c r="B792" s="55">
        <v>941.92</v>
      </c>
      <c r="C792" s="55">
        <v>211.92000000000002</v>
      </c>
      <c r="D792" s="55">
        <v>549.91999999999996</v>
      </c>
      <c r="E792" s="55">
        <v>634.41999999999996</v>
      </c>
    </row>
    <row r="793" spans="1:5">
      <c r="A793" s="54">
        <v>42795</v>
      </c>
      <c r="B793" s="55">
        <v>921.43999999999994</v>
      </c>
      <c r="C793" s="55">
        <v>204.64000000000001</v>
      </c>
      <c r="D793" s="55">
        <v>538.14</v>
      </c>
      <c r="E793" s="55">
        <v>626.14</v>
      </c>
    </row>
    <row r="794" spans="1:5">
      <c r="A794" s="54">
        <v>42796</v>
      </c>
      <c r="B794" s="55">
        <v>918.21</v>
      </c>
      <c r="C794" s="55">
        <v>202.01000000000002</v>
      </c>
      <c r="D794" s="55">
        <v>532.51</v>
      </c>
      <c r="E794" s="55">
        <v>627.01</v>
      </c>
    </row>
    <row r="795" spans="1:5">
      <c r="A795" s="54">
        <v>42797</v>
      </c>
      <c r="B795" s="55">
        <v>910.22</v>
      </c>
      <c r="C795" s="55">
        <v>200.02</v>
      </c>
      <c r="D795" s="55">
        <v>526.02</v>
      </c>
      <c r="E795" s="55">
        <v>620.0200000000001</v>
      </c>
    </row>
    <row r="796" spans="1:5">
      <c r="A796" s="54">
        <v>42798</v>
      </c>
      <c r="B796" s="55">
        <v>910.22</v>
      </c>
      <c r="C796" s="55">
        <v>200.02</v>
      </c>
      <c r="D796" s="55">
        <v>526.02</v>
      </c>
      <c r="E796" s="55">
        <v>620.0200000000001</v>
      </c>
    </row>
    <row r="797" spans="1:5">
      <c r="A797" s="54">
        <v>42799</v>
      </c>
      <c r="B797" s="55">
        <v>910.22</v>
      </c>
      <c r="C797" s="55">
        <v>200.02</v>
      </c>
      <c r="D797" s="55">
        <v>526.02</v>
      </c>
      <c r="E797" s="55">
        <v>620.0200000000001</v>
      </c>
    </row>
    <row r="798" spans="1:5">
      <c r="A798" s="54">
        <v>42800</v>
      </c>
      <c r="B798" s="55">
        <v>906.7</v>
      </c>
      <c r="C798" s="55">
        <v>200.50000000000003</v>
      </c>
      <c r="D798" s="55">
        <v>523</v>
      </c>
      <c r="E798" s="55">
        <v>621.5</v>
      </c>
    </row>
    <row r="799" spans="1:5">
      <c r="A799" s="54">
        <v>42801</v>
      </c>
      <c r="B799" s="55">
        <v>904.61999999999989</v>
      </c>
      <c r="C799" s="55">
        <v>196.42</v>
      </c>
      <c r="D799" s="55">
        <v>515.42000000000007</v>
      </c>
      <c r="E799" s="55">
        <v>617.41999999999996</v>
      </c>
    </row>
    <row r="800" spans="1:5">
      <c r="A800" s="54">
        <v>42802</v>
      </c>
      <c r="B800" s="55">
        <v>904.57</v>
      </c>
      <c r="C800" s="55">
        <v>191.87</v>
      </c>
      <c r="D800" s="55">
        <v>515.37</v>
      </c>
      <c r="E800" s="55">
        <v>617.37</v>
      </c>
    </row>
    <row r="801" spans="1:5">
      <c r="A801" s="54">
        <v>42803</v>
      </c>
      <c r="B801" s="55">
        <v>903.31999999999994</v>
      </c>
      <c r="C801" s="55">
        <v>190.82</v>
      </c>
      <c r="D801" s="55">
        <v>510.82</v>
      </c>
      <c r="E801" s="55">
        <v>619.81999999999994</v>
      </c>
    </row>
    <row r="802" spans="1:5">
      <c r="A802" s="54">
        <v>42804</v>
      </c>
      <c r="B802" s="55">
        <v>885.2399999999999</v>
      </c>
      <c r="C802" s="55">
        <v>189.83999999999997</v>
      </c>
      <c r="D802" s="55">
        <v>508.34000000000003</v>
      </c>
      <c r="E802" s="55">
        <v>617.34</v>
      </c>
    </row>
    <row r="803" spans="1:5">
      <c r="A803" s="54">
        <v>42805</v>
      </c>
      <c r="B803" s="55">
        <v>885.2399999999999</v>
      </c>
      <c r="C803" s="55">
        <v>189.83999999999997</v>
      </c>
      <c r="D803" s="55">
        <v>508.34000000000003</v>
      </c>
      <c r="E803" s="55">
        <v>617.34</v>
      </c>
    </row>
    <row r="804" spans="1:5">
      <c r="A804" s="54">
        <v>42806</v>
      </c>
      <c r="B804" s="55">
        <v>885.2399999999999</v>
      </c>
      <c r="C804" s="55">
        <v>189.83999999999997</v>
      </c>
      <c r="D804" s="55">
        <v>508.34000000000003</v>
      </c>
      <c r="E804" s="55">
        <v>617.34</v>
      </c>
    </row>
    <row r="805" spans="1:5">
      <c r="A805" s="54">
        <v>42807</v>
      </c>
      <c r="B805" s="55">
        <v>880.79</v>
      </c>
      <c r="C805" s="55">
        <v>187.29</v>
      </c>
      <c r="D805" s="55">
        <v>504.79</v>
      </c>
      <c r="E805" s="55">
        <v>613.79</v>
      </c>
    </row>
    <row r="806" spans="1:5">
      <c r="A806" s="54">
        <v>42808</v>
      </c>
      <c r="B806" s="55">
        <v>885.32000000000016</v>
      </c>
      <c r="C806" s="55">
        <v>189.32000000000002</v>
      </c>
      <c r="D806" s="55">
        <v>506.82000000000011</v>
      </c>
      <c r="E806" s="55">
        <v>615.32000000000005</v>
      </c>
    </row>
    <row r="807" spans="1:5">
      <c r="A807" s="54">
        <v>42809</v>
      </c>
      <c r="B807" s="55">
        <v>882.92000000000007</v>
      </c>
      <c r="C807" s="55">
        <v>192.92000000000002</v>
      </c>
      <c r="D807" s="55">
        <v>497.41999999999996</v>
      </c>
      <c r="E807" s="55">
        <v>612.41999999999996</v>
      </c>
    </row>
    <row r="808" spans="1:5">
      <c r="A808" s="54">
        <v>42810</v>
      </c>
      <c r="B808" s="55">
        <v>886.46999999999991</v>
      </c>
      <c r="C808" s="55">
        <v>193.47</v>
      </c>
      <c r="D808" s="55">
        <v>493.97</v>
      </c>
      <c r="E808" s="55">
        <v>618.47</v>
      </c>
    </row>
    <row r="809" spans="1:5">
      <c r="A809" s="54">
        <v>42811</v>
      </c>
      <c r="B809" s="55">
        <v>886.9899999999999</v>
      </c>
      <c r="C809" s="55">
        <v>189.98999999999998</v>
      </c>
      <c r="D809" s="55">
        <v>491.99</v>
      </c>
      <c r="E809" s="55">
        <v>617.99</v>
      </c>
    </row>
    <row r="810" spans="1:5">
      <c r="A810" s="54">
        <v>42812</v>
      </c>
      <c r="B810" s="55">
        <v>886.9899999999999</v>
      </c>
      <c r="C810" s="55">
        <v>189.98999999999998</v>
      </c>
      <c r="D810" s="55">
        <v>491.99</v>
      </c>
      <c r="E810" s="55">
        <v>617.99</v>
      </c>
    </row>
    <row r="811" spans="1:5">
      <c r="A811" s="54">
        <v>42813</v>
      </c>
      <c r="B811" s="55">
        <v>886.9899999999999</v>
      </c>
      <c r="C811" s="55">
        <v>189.98999999999998</v>
      </c>
      <c r="D811" s="55">
        <v>491.99</v>
      </c>
      <c r="E811" s="55">
        <v>617.99</v>
      </c>
    </row>
    <row r="812" spans="1:5">
      <c r="A812" s="54">
        <v>42814</v>
      </c>
      <c r="B812" s="55">
        <v>885.78999999999985</v>
      </c>
      <c r="C812" s="55">
        <v>188.49000000000004</v>
      </c>
      <c r="D812" s="55">
        <v>491.99</v>
      </c>
      <c r="E812" s="55">
        <v>616.4899999999999</v>
      </c>
    </row>
    <row r="813" spans="1:5">
      <c r="A813" s="54">
        <v>42815</v>
      </c>
      <c r="B813" s="55">
        <v>882.02</v>
      </c>
      <c r="C813" s="55">
        <v>186.02</v>
      </c>
      <c r="D813" s="55">
        <v>490.02</v>
      </c>
      <c r="E813" s="55">
        <v>616.02</v>
      </c>
    </row>
    <row r="814" spans="1:5">
      <c r="A814" s="54">
        <v>42816</v>
      </c>
      <c r="B814" s="55">
        <v>883.53</v>
      </c>
      <c r="C814" s="55">
        <v>186.53</v>
      </c>
      <c r="D814" s="55">
        <v>486.53000000000003</v>
      </c>
      <c r="E814" s="55">
        <v>614.03000000000009</v>
      </c>
    </row>
    <row r="815" spans="1:5">
      <c r="A815" s="54">
        <v>42817</v>
      </c>
      <c r="B815" s="55">
        <v>885.75</v>
      </c>
      <c r="C815" s="55">
        <v>186.04999999999998</v>
      </c>
      <c r="D815" s="55">
        <v>484.04999999999995</v>
      </c>
      <c r="E815" s="55">
        <v>613.04999999999995</v>
      </c>
    </row>
    <row r="816" spans="1:5">
      <c r="A816" s="54">
        <v>42818</v>
      </c>
      <c r="B816" s="55">
        <v>876.93999999999994</v>
      </c>
      <c r="C816" s="55">
        <v>186.54000000000002</v>
      </c>
      <c r="D816" s="55">
        <v>484.53999999999996</v>
      </c>
      <c r="E816" s="55">
        <v>614.54000000000008</v>
      </c>
    </row>
    <row r="817" spans="1:5">
      <c r="A817" s="54">
        <v>42819</v>
      </c>
      <c r="B817" s="55">
        <v>876.93999999999994</v>
      </c>
      <c r="C817" s="55">
        <v>186.54000000000002</v>
      </c>
      <c r="D817" s="55">
        <v>484.53999999999996</v>
      </c>
      <c r="E817" s="55">
        <v>614.54000000000008</v>
      </c>
    </row>
    <row r="818" spans="1:5">
      <c r="A818" s="54">
        <v>42820</v>
      </c>
      <c r="B818" s="55">
        <v>876.93999999999994</v>
      </c>
      <c r="C818" s="55">
        <v>186.54000000000002</v>
      </c>
      <c r="D818" s="55">
        <v>484.53999999999996</v>
      </c>
      <c r="E818" s="55">
        <v>614.54000000000008</v>
      </c>
    </row>
    <row r="819" spans="1:5">
      <c r="A819" s="54">
        <v>42821</v>
      </c>
      <c r="B819" s="55">
        <v>870.52</v>
      </c>
      <c r="C819" s="55">
        <v>185.51999999999998</v>
      </c>
      <c r="D819" s="55">
        <v>488.02000000000004</v>
      </c>
      <c r="E819" s="55">
        <v>617.52</v>
      </c>
    </row>
    <row r="820" spans="1:5">
      <c r="A820" s="54">
        <v>42822</v>
      </c>
      <c r="B820" s="55">
        <v>868.52</v>
      </c>
      <c r="C820" s="55">
        <v>182.92</v>
      </c>
      <c r="D820" s="55">
        <v>479.42</v>
      </c>
      <c r="E820" s="55">
        <v>619.92000000000007</v>
      </c>
    </row>
    <row r="821" spans="1:5">
      <c r="A821" s="54">
        <v>42823</v>
      </c>
      <c r="B821" s="55">
        <v>863.6099999999999</v>
      </c>
      <c r="C821" s="55">
        <v>179.81</v>
      </c>
      <c r="D821" s="55">
        <v>474.81</v>
      </c>
      <c r="E821" s="55">
        <v>610.30999999999995</v>
      </c>
    </row>
    <row r="822" spans="1:5">
      <c r="A822" s="54">
        <v>42824</v>
      </c>
      <c r="B822" s="55">
        <v>871.1400000000001</v>
      </c>
      <c r="C822" s="55">
        <v>179.83999999999997</v>
      </c>
      <c r="D822" s="55">
        <v>478.33999999999992</v>
      </c>
      <c r="E822" s="55">
        <v>609.34</v>
      </c>
    </row>
    <row r="823" spans="1:5">
      <c r="A823" s="54">
        <v>42825</v>
      </c>
      <c r="B823" s="55">
        <v>870.6600000000002</v>
      </c>
      <c r="C823" s="55">
        <v>170.36</v>
      </c>
      <c r="D823" s="55">
        <v>477.86</v>
      </c>
      <c r="E823" s="55">
        <v>610.86</v>
      </c>
    </row>
    <row r="824" spans="1:5">
      <c r="A824" s="54">
        <v>42826</v>
      </c>
      <c r="B824" s="55">
        <v>870.6600000000002</v>
      </c>
      <c r="C824" s="55">
        <v>170.36</v>
      </c>
      <c r="D824" s="55">
        <v>477.86</v>
      </c>
      <c r="E824" s="55">
        <v>610.86</v>
      </c>
    </row>
    <row r="825" spans="1:5">
      <c r="A825" s="54">
        <v>42827</v>
      </c>
      <c r="B825" s="55">
        <v>870.6600000000002</v>
      </c>
      <c r="C825" s="55">
        <v>170.36</v>
      </c>
      <c r="D825" s="55">
        <v>477.86</v>
      </c>
      <c r="E825" s="55">
        <v>610.86</v>
      </c>
    </row>
    <row r="826" spans="1:5">
      <c r="A826" s="54">
        <v>42828</v>
      </c>
      <c r="B826" s="55">
        <v>861.38999999999987</v>
      </c>
      <c r="C826" s="55">
        <v>171.39000000000001</v>
      </c>
      <c r="D826" s="55">
        <v>477.89</v>
      </c>
      <c r="E826" s="55">
        <v>615.89</v>
      </c>
    </row>
    <row r="827" spans="1:5">
      <c r="A827" s="54">
        <v>42829</v>
      </c>
      <c r="B827" s="55">
        <v>857.35000000000014</v>
      </c>
      <c r="C827" s="55">
        <v>170.85</v>
      </c>
      <c r="D827" s="55">
        <v>474.85</v>
      </c>
      <c r="E827" s="55">
        <v>616.34999999999991</v>
      </c>
    </row>
    <row r="828" spans="1:5">
      <c r="A828" s="54">
        <v>42830</v>
      </c>
      <c r="B828" s="55">
        <v>854.37000000000012</v>
      </c>
      <c r="C828" s="55">
        <v>172.37000000000003</v>
      </c>
      <c r="D828" s="55">
        <v>470.36999999999995</v>
      </c>
      <c r="E828" s="55">
        <v>609.87</v>
      </c>
    </row>
    <row r="829" spans="1:5">
      <c r="A829" s="54">
        <v>42831</v>
      </c>
      <c r="B829" s="55">
        <v>858.84</v>
      </c>
      <c r="C829" s="55">
        <v>172.34</v>
      </c>
      <c r="D829" s="55">
        <v>473.84</v>
      </c>
      <c r="E829" s="55">
        <v>613.34</v>
      </c>
    </row>
    <row r="830" spans="1:5">
      <c r="A830" s="54">
        <v>42832</v>
      </c>
      <c r="B830" s="55">
        <v>852.2600000000001</v>
      </c>
      <c r="C830" s="55">
        <v>165.26000000000002</v>
      </c>
      <c r="D830" s="55">
        <v>470.75999999999993</v>
      </c>
      <c r="E830" s="55">
        <v>611.76</v>
      </c>
    </row>
    <row r="831" spans="1:5">
      <c r="A831" s="54">
        <v>42833</v>
      </c>
      <c r="B831" s="55">
        <v>852.2600000000001</v>
      </c>
      <c r="C831" s="55">
        <v>165.26000000000002</v>
      </c>
      <c r="D831" s="55">
        <v>470.75999999999993</v>
      </c>
      <c r="E831" s="55">
        <v>611.76</v>
      </c>
    </row>
    <row r="832" spans="1:5">
      <c r="A832" s="54">
        <v>42834</v>
      </c>
      <c r="B832" s="55">
        <v>852.2600000000001</v>
      </c>
      <c r="C832" s="55">
        <v>165.26000000000002</v>
      </c>
      <c r="D832" s="55">
        <v>470.75999999999993</v>
      </c>
      <c r="E832" s="55">
        <v>611.76</v>
      </c>
    </row>
    <row r="833" spans="1:5">
      <c r="A833" s="54">
        <v>42835</v>
      </c>
      <c r="B833" s="55">
        <v>841.77</v>
      </c>
      <c r="C833" s="55">
        <v>163.76999999999998</v>
      </c>
      <c r="D833" s="55">
        <v>468.27000000000004</v>
      </c>
      <c r="E833" s="55">
        <v>614.2700000000001</v>
      </c>
    </row>
    <row r="834" spans="1:5">
      <c r="A834" s="54">
        <v>42836</v>
      </c>
      <c r="B834" s="55">
        <v>839.32</v>
      </c>
      <c r="C834" s="55">
        <v>163.32</v>
      </c>
      <c r="D834" s="55">
        <v>469.82</v>
      </c>
      <c r="E834" s="55">
        <v>616.31999999999994</v>
      </c>
    </row>
    <row r="835" spans="1:5">
      <c r="A835" s="54">
        <v>42837</v>
      </c>
      <c r="B835" s="55">
        <v>845.38000000000011</v>
      </c>
      <c r="C835" s="55">
        <v>163.38</v>
      </c>
      <c r="D835" s="55">
        <v>471.88</v>
      </c>
      <c r="E835" s="55">
        <v>615.87999999999988</v>
      </c>
    </row>
    <row r="836" spans="1:5">
      <c r="A836" s="54">
        <v>42838</v>
      </c>
      <c r="B836" s="55">
        <v>847.4</v>
      </c>
      <c r="C836" s="55">
        <v>159.9</v>
      </c>
      <c r="D836" s="55">
        <v>472.90000000000003</v>
      </c>
      <c r="E836" s="55">
        <v>615.4</v>
      </c>
    </row>
    <row r="837" spans="1:5">
      <c r="A837" s="54">
        <v>42839</v>
      </c>
      <c r="B837" s="55">
        <v>847.4</v>
      </c>
      <c r="C837" s="55">
        <v>159.9</v>
      </c>
      <c r="D837" s="55">
        <v>472.90000000000003</v>
      </c>
      <c r="E837" s="55">
        <v>615.4</v>
      </c>
    </row>
    <row r="838" spans="1:5">
      <c r="A838" s="54">
        <v>42840</v>
      </c>
      <c r="B838" s="55">
        <v>847.4</v>
      </c>
      <c r="C838" s="55">
        <v>159.9</v>
      </c>
      <c r="D838" s="55">
        <v>472.90000000000003</v>
      </c>
      <c r="E838" s="55">
        <v>615.4</v>
      </c>
    </row>
    <row r="839" spans="1:5">
      <c r="A839" s="54">
        <v>42841</v>
      </c>
      <c r="B839" s="55">
        <v>847.4</v>
      </c>
      <c r="C839" s="55">
        <v>159.9</v>
      </c>
      <c r="D839" s="55">
        <v>472.90000000000003</v>
      </c>
      <c r="E839" s="55">
        <v>615.4</v>
      </c>
    </row>
    <row r="840" spans="1:5">
      <c r="A840" s="54">
        <v>42842</v>
      </c>
      <c r="B840" s="55">
        <v>844.89</v>
      </c>
      <c r="C840" s="55">
        <v>151.38999999999999</v>
      </c>
      <c r="D840" s="55">
        <v>469.89</v>
      </c>
      <c r="E840" s="55">
        <v>610.39</v>
      </c>
    </row>
    <row r="841" spans="1:5">
      <c r="A841" s="54">
        <v>42843</v>
      </c>
      <c r="B841" s="55">
        <v>836.93</v>
      </c>
      <c r="C841" s="55">
        <v>152.92999999999998</v>
      </c>
      <c r="D841" s="55">
        <v>454.92999999999995</v>
      </c>
      <c r="E841" s="55">
        <v>609.42999999999995</v>
      </c>
    </row>
    <row r="842" spans="1:5">
      <c r="A842" s="54">
        <v>42844</v>
      </c>
      <c r="B842" s="55">
        <v>837.94</v>
      </c>
      <c r="C842" s="55">
        <v>152.94</v>
      </c>
      <c r="D842" s="55">
        <v>454.43999999999994</v>
      </c>
      <c r="E842" s="55">
        <v>614.94000000000005</v>
      </c>
    </row>
    <row r="843" spans="1:5">
      <c r="A843" s="54">
        <v>42845</v>
      </c>
      <c r="B843" s="55">
        <v>838.97000000000014</v>
      </c>
      <c r="C843" s="55">
        <v>154.97</v>
      </c>
      <c r="D843" s="55">
        <v>452.46999999999991</v>
      </c>
      <c r="E843" s="55">
        <v>619.46999999999991</v>
      </c>
    </row>
    <row r="844" spans="1:5">
      <c r="A844" s="54">
        <v>42846</v>
      </c>
      <c r="B844" s="55">
        <v>840.5100000000001</v>
      </c>
      <c r="C844" s="55">
        <v>152.01000000000002</v>
      </c>
      <c r="D844" s="55">
        <v>450.51000000000005</v>
      </c>
      <c r="E844" s="55">
        <v>623.51</v>
      </c>
    </row>
    <row r="845" spans="1:5">
      <c r="A845" s="54">
        <v>42847</v>
      </c>
      <c r="B845" s="55">
        <v>840.5100000000001</v>
      </c>
      <c r="C845" s="55">
        <v>152.01000000000002</v>
      </c>
      <c r="D845" s="55">
        <v>450.51000000000005</v>
      </c>
      <c r="E845" s="55">
        <v>623.51</v>
      </c>
    </row>
    <row r="846" spans="1:5">
      <c r="A846" s="54">
        <v>42848</v>
      </c>
      <c r="B846" s="55">
        <v>840.5100000000001</v>
      </c>
      <c r="C846" s="55">
        <v>152.01000000000002</v>
      </c>
      <c r="D846" s="55">
        <v>450.51000000000005</v>
      </c>
      <c r="E846" s="55">
        <v>623.51</v>
      </c>
    </row>
    <row r="847" spans="1:5">
      <c r="A847" s="54">
        <v>42849</v>
      </c>
      <c r="B847" s="55">
        <v>833.42999999999984</v>
      </c>
      <c r="C847" s="55">
        <v>149.43</v>
      </c>
      <c r="D847" s="55">
        <v>448.43</v>
      </c>
      <c r="E847" s="55">
        <v>620.42999999999995</v>
      </c>
    </row>
    <row r="848" spans="1:5">
      <c r="A848" s="54">
        <v>42850</v>
      </c>
      <c r="B848" s="55">
        <v>836.38000000000011</v>
      </c>
      <c r="C848" s="55">
        <v>147.88</v>
      </c>
      <c r="D848" s="55">
        <v>445.88</v>
      </c>
      <c r="E848" s="55">
        <v>621.88</v>
      </c>
    </row>
    <row r="849" spans="1:5">
      <c r="A849" s="54">
        <v>42851</v>
      </c>
      <c r="B849" s="55">
        <v>830.72</v>
      </c>
      <c r="C849" s="55">
        <v>143.72</v>
      </c>
      <c r="D849" s="55">
        <v>447.21999999999997</v>
      </c>
      <c r="E849" s="55">
        <v>624.21999999999991</v>
      </c>
    </row>
    <row r="850" spans="1:5">
      <c r="A850" s="54">
        <v>42852</v>
      </c>
      <c r="B850" s="55">
        <v>830.74999999999989</v>
      </c>
      <c r="C850" s="55">
        <v>143.25</v>
      </c>
      <c r="D850" s="55">
        <v>443.25</v>
      </c>
      <c r="E850" s="55">
        <v>622.25</v>
      </c>
    </row>
    <row r="851" spans="1:5">
      <c r="A851" s="54">
        <v>42853</v>
      </c>
      <c r="B851" s="55">
        <v>827.2399999999999</v>
      </c>
      <c r="C851" s="55">
        <v>142.23999999999998</v>
      </c>
      <c r="D851" s="55">
        <v>442.24000000000007</v>
      </c>
      <c r="E851" s="55">
        <v>617.74</v>
      </c>
    </row>
    <row r="852" spans="1:5">
      <c r="A852" s="54">
        <v>42854</v>
      </c>
      <c r="B852" s="55">
        <v>827.2399999999999</v>
      </c>
      <c r="C852" s="55">
        <v>142.23999999999998</v>
      </c>
      <c r="D852" s="55">
        <v>442.24000000000007</v>
      </c>
      <c r="E852" s="55">
        <v>617.74</v>
      </c>
    </row>
    <row r="853" spans="1:5">
      <c r="A853" s="54">
        <v>42855</v>
      </c>
      <c r="B853" s="55">
        <v>827.2399999999999</v>
      </c>
      <c r="C853" s="55">
        <v>142.23999999999998</v>
      </c>
      <c r="D853" s="55">
        <v>442.24000000000007</v>
      </c>
      <c r="E853" s="55">
        <v>617.74</v>
      </c>
    </row>
    <row r="854" spans="1:5">
      <c r="A854" s="54">
        <v>42856</v>
      </c>
      <c r="B854" s="55">
        <v>825.69999999999993</v>
      </c>
      <c r="C854" s="55">
        <v>140.69999999999999</v>
      </c>
      <c r="D854" s="55">
        <v>440.7</v>
      </c>
      <c r="E854" s="55">
        <v>616.69999999999993</v>
      </c>
    </row>
    <row r="855" spans="1:5">
      <c r="A855" s="54">
        <v>42857</v>
      </c>
      <c r="B855" s="55">
        <v>818.52</v>
      </c>
      <c r="C855" s="55">
        <v>138.72</v>
      </c>
      <c r="D855" s="55">
        <v>422.21999999999997</v>
      </c>
      <c r="E855" s="55">
        <v>613.22</v>
      </c>
    </row>
    <row r="856" spans="1:5">
      <c r="A856" s="54">
        <v>42858</v>
      </c>
      <c r="B856" s="55">
        <v>813.97000000000014</v>
      </c>
      <c r="C856" s="55">
        <v>142.66999999999999</v>
      </c>
      <c r="D856" s="55">
        <v>423.17</v>
      </c>
      <c r="E856" s="55">
        <v>613.17000000000007</v>
      </c>
    </row>
    <row r="857" spans="1:5">
      <c r="A857" s="54">
        <v>42859</v>
      </c>
      <c r="B857" s="55">
        <v>817.64999999999986</v>
      </c>
      <c r="C857" s="55">
        <v>144.15000000000003</v>
      </c>
      <c r="D857" s="55">
        <v>419.65000000000003</v>
      </c>
      <c r="E857" s="55">
        <v>618.15000000000009</v>
      </c>
    </row>
    <row r="858" spans="1:5">
      <c r="A858" s="54">
        <v>42860</v>
      </c>
      <c r="B858" s="55">
        <v>812.35</v>
      </c>
      <c r="C858" s="55">
        <v>146.65</v>
      </c>
      <c r="D858" s="55">
        <v>417.65</v>
      </c>
      <c r="E858" s="55">
        <v>617.65</v>
      </c>
    </row>
    <row r="859" spans="1:5">
      <c r="A859" s="54">
        <v>42861</v>
      </c>
      <c r="B859" s="55">
        <v>812.35</v>
      </c>
      <c r="C859" s="55">
        <v>146.65</v>
      </c>
      <c r="D859" s="55">
        <v>417.65</v>
      </c>
      <c r="E859" s="55">
        <v>617.65</v>
      </c>
    </row>
    <row r="860" spans="1:5">
      <c r="A860" s="54">
        <v>42862</v>
      </c>
      <c r="B860" s="55">
        <v>812.35</v>
      </c>
      <c r="C860" s="55">
        <v>146.65</v>
      </c>
      <c r="D860" s="55">
        <v>417.65</v>
      </c>
      <c r="E860" s="55">
        <v>617.65</v>
      </c>
    </row>
    <row r="861" spans="1:5">
      <c r="A861" s="54">
        <v>42863</v>
      </c>
      <c r="B861" s="55">
        <v>809.61</v>
      </c>
      <c r="C861" s="55">
        <v>146.10999999999999</v>
      </c>
      <c r="D861" s="55">
        <v>415.60999999999996</v>
      </c>
      <c r="E861" s="55">
        <v>619.6099999999999</v>
      </c>
    </row>
    <row r="862" spans="1:5">
      <c r="A862" s="54">
        <v>42864</v>
      </c>
      <c r="B862" s="55">
        <v>803.28</v>
      </c>
      <c r="C862" s="55">
        <v>148.08000000000001</v>
      </c>
      <c r="D862" s="55">
        <v>416.08</v>
      </c>
      <c r="E862" s="55">
        <v>622.57999999999993</v>
      </c>
    </row>
    <row r="863" spans="1:5">
      <c r="A863" s="54">
        <v>42865</v>
      </c>
      <c r="B863" s="55">
        <v>795.57999999999993</v>
      </c>
      <c r="C863" s="55">
        <v>144.08000000000001</v>
      </c>
      <c r="D863" s="55">
        <v>417.08</v>
      </c>
      <c r="E863" s="55">
        <v>622.07999999999993</v>
      </c>
    </row>
    <row r="864" spans="1:5">
      <c r="A864" s="54">
        <v>42866</v>
      </c>
      <c r="B864" s="55">
        <v>784.8900000000001</v>
      </c>
      <c r="C864" s="55">
        <v>147.08999999999997</v>
      </c>
      <c r="D864" s="55">
        <v>418.08999999999992</v>
      </c>
      <c r="E864" s="55">
        <v>621.09</v>
      </c>
    </row>
    <row r="865" spans="1:5">
      <c r="A865" s="54">
        <v>42867</v>
      </c>
      <c r="B865" s="55">
        <v>782.1400000000001</v>
      </c>
      <c r="C865" s="55">
        <v>146.14000000000001</v>
      </c>
      <c r="D865" s="55">
        <v>421.64</v>
      </c>
      <c r="E865" s="55">
        <v>616.64</v>
      </c>
    </row>
    <row r="866" spans="1:5">
      <c r="A866" s="54">
        <v>42868</v>
      </c>
      <c r="B866" s="55">
        <v>782.1400000000001</v>
      </c>
      <c r="C866" s="55">
        <v>146.14000000000001</v>
      </c>
      <c r="D866" s="55">
        <v>421.64</v>
      </c>
      <c r="E866" s="55">
        <v>616.64</v>
      </c>
    </row>
    <row r="867" spans="1:5">
      <c r="A867" s="54">
        <v>42869</v>
      </c>
      <c r="B867" s="55">
        <v>782.1400000000001</v>
      </c>
      <c r="C867" s="55">
        <v>146.14000000000001</v>
      </c>
      <c r="D867" s="55">
        <v>421.64</v>
      </c>
      <c r="E867" s="55">
        <v>616.64</v>
      </c>
    </row>
    <row r="868" spans="1:5">
      <c r="A868" s="54">
        <v>42870</v>
      </c>
      <c r="B868" s="55">
        <v>771.14</v>
      </c>
      <c r="C868" s="55">
        <v>144.63999999999999</v>
      </c>
      <c r="D868" s="55">
        <v>423.64</v>
      </c>
      <c r="E868" s="55">
        <v>615.64</v>
      </c>
    </row>
    <row r="869" spans="1:5">
      <c r="A869" s="54">
        <v>42871</v>
      </c>
      <c r="B869" s="55">
        <v>767.16</v>
      </c>
      <c r="C869" s="55">
        <v>144.66</v>
      </c>
      <c r="D869" s="55">
        <v>422.66</v>
      </c>
      <c r="E869" s="55">
        <v>615.16</v>
      </c>
    </row>
    <row r="870" spans="1:5">
      <c r="A870" s="54">
        <v>42872</v>
      </c>
      <c r="B870" s="55">
        <v>770.43999999999994</v>
      </c>
      <c r="C870" s="55">
        <v>144.74</v>
      </c>
      <c r="D870" s="55">
        <v>423.7399999999999</v>
      </c>
      <c r="E870" s="55">
        <v>617.74</v>
      </c>
    </row>
    <row r="871" spans="1:5">
      <c r="A871" s="54">
        <v>42873</v>
      </c>
      <c r="B871" s="55">
        <v>895.24000000000012</v>
      </c>
      <c r="C871" s="55">
        <v>145.73999999999998</v>
      </c>
      <c r="D871" s="55">
        <v>422.73999999999995</v>
      </c>
      <c r="E871" s="55">
        <v>630.24</v>
      </c>
    </row>
    <row r="872" spans="1:5">
      <c r="A872" s="54">
        <v>42874</v>
      </c>
      <c r="B872" s="55">
        <v>851.2</v>
      </c>
      <c r="C872" s="55">
        <v>144.19999999999996</v>
      </c>
      <c r="D872" s="55">
        <v>417.69999999999993</v>
      </c>
      <c r="E872" s="55">
        <v>636.20000000000005</v>
      </c>
    </row>
    <row r="873" spans="1:5">
      <c r="A873" s="54">
        <v>42875</v>
      </c>
      <c r="B873" s="55">
        <v>851.2</v>
      </c>
      <c r="C873" s="55">
        <v>144.19999999999996</v>
      </c>
      <c r="D873" s="55">
        <v>417.69999999999993</v>
      </c>
      <c r="E873" s="55">
        <v>636.20000000000005</v>
      </c>
    </row>
    <row r="874" spans="1:5">
      <c r="A874" s="54">
        <v>42876</v>
      </c>
      <c r="B874" s="55">
        <v>851.2</v>
      </c>
      <c r="C874" s="55">
        <v>144.19999999999996</v>
      </c>
      <c r="D874" s="55">
        <v>417.69999999999993</v>
      </c>
      <c r="E874" s="55">
        <v>636.20000000000005</v>
      </c>
    </row>
    <row r="875" spans="1:5">
      <c r="A875" s="54">
        <v>42877</v>
      </c>
      <c r="B875" s="55">
        <v>861.87</v>
      </c>
      <c r="C875" s="55">
        <v>145.16999999999999</v>
      </c>
      <c r="D875" s="55">
        <v>411.66999999999996</v>
      </c>
      <c r="E875" s="55">
        <v>640.16999999999996</v>
      </c>
    </row>
    <row r="876" spans="1:5">
      <c r="A876" s="54">
        <v>42878</v>
      </c>
      <c r="B876" s="55">
        <v>838.3</v>
      </c>
      <c r="C876" s="55">
        <v>140.59999999999997</v>
      </c>
      <c r="D876" s="55">
        <v>406.1</v>
      </c>
      <c r="E876" s="55">
        <v>642.09999999999991</v>
      </c>
    </row>
    <row r="877" spans="1:5">
      <c r="A877" s="54">
        <v>42879</v>
      </c>
      <c r="B877" s="55">
        <v>827.46000000000015</v>
      </c>
      <c r="C877" s="55">
        <v>137.45999999999998</v>
      </c>
      <c r="D877" s="55">
        <v>406.95999999999992</v>
      </c>
      <c r="E877" s="55">
        <v>636.95999999999992</v>
      </c>
    </row>
    <row r="878" spans="1:5">
      <c r="A878" s="54">
        <v>42880</v>
      </c>
      <c r="B878" s="55">
        <v>825.76</v>
      </c>
      <c r="C878" s="55">
        <v>137.45999999999998</v>
      </c>
      <c r="D878" s="55">
        <v>405.46</v>
      </c>
      <c r="E878" s="55">
        <v>639.95999999999992</v>
      </c>
    </row>
    <row r="879" spans="1:5">
      <c r="A879" s="54">
        <v>42881</v>
      </c>
      <c r="B879" s="55">
        <v>806.48000000000013</v>
      </c>
      <c r="C879" s="55">
        <v>137.47999999999999</v>
      </c>
      <c r="D879" s="55">
        <v>409.98</v>
      </c>
      <c r="E879" s="55">
        <v>638.98</v>
      </c>
    </row>
    <row r="880" spans="1:5">
      <c r="A880" s="54">
        <v>42882</v>
      </c>
      <c r="B880" s="55">
        <v>806.48000000000013</v>
      </c>
      <c r="C880" s="55">
        <v>137.47999999999999</v>
      </c>
      <c r="D880" s="55">
        <v>409.98</v>
      </c>
      <c r="E880" s="55">
        <v>638.98</v>
      </c>
    </row>
    <row r="881" spans="1:5">
      <c r="A881" s="54">
        <v>42883</v>
      </c>
      <c r="B881" s="55">
        <v>806.48000000000013</v>
      </c>
      <c r="C881" s="55">
        <v>137.47999999999999</v>
      </c>
      <c r="D881" s="55">
        <v>409.98</v>
      </c>
      <c r="E881" s="55">
        <v>638.98</v>
      </c>
    </row>
    <row r="882" spans="1:5">
      <c r="A882" s="54">
        <v>42884</v>
      </c>
      <c r="B882" s="55">
        <v>796.78</v>
      </c>
      <c r="C882" s="55">
        <v>137.97999999999999</v>
      </c>
      <c r="D882" s="55">
        <v>409.98</v>
      </c>
      <c r="E882" s="55">
        <v>638.98</v>
      </c>
    </row>
    <row r="883" spans="1:5">
      <c r="A883" s="54">
        <v>42885</v>
      </c>
      <c r="B883" s="55">
        <v>804.49</v>
      </c>
      <c r="C883" s="55">
        <v>133.49</v>
      </c>
      <c r="D883" s="55">
        <v>407.98999999999995</v>
      </c>
      <c r="E883" s="55">
        <v>642.99</v>
      </c>
    </row>
    <row r="884" spans="1:5">
      <c r="A884" s="54">
        <v>42886</v>
      </c>
      <c r="B884" s="55">
        <v>798.47</v>
      </c>
      <c r="C884" s="55">
        <v>130.97</v>
      </c>
      <c r="D884" s="55">
        <v>404.96999999999997</v>
      </c>
      <c r="E884" s="55">
        <v>641.47</v>
      </c>
    </row>
    <row r="885" spans="1:5">
      <c r="A885" s="54">
        <v>42887</v>
      </c>
      <c r="B885" s="55">
        <v>816.69</v>
      </c>
      <c r="C885" s="55">
        <v>130.49</v>
      </c>
      <c r="D885" s="55">
        <v>405.49</v>
      </c>
      <c r="E885" s="55">
        <v>637.99</v>
      </c>
    </row>
    <row r="886" spans="1:5">
      <c r="A886" s="54">
        <v>42888</v>
      </c>
      <c r="B886" s="55">
        <v>818.48000000000013</v>
      </c>
      <c r="C886" s="55">
        <v>127.98000000000003</v>
      </c>
      <c r="D886" s="55">
        <v>401.98</v>
      </c>
      <c r="E886" s="55">
        <v>635.98</v>
      </c>
    </row>
    <row r="887" spans="1:5">
      <c r="A887" s="54">
        <v>42889</v>
      </c>
      <c r="B887" s="55">
        <v>818.48000000000013</v>
      </c>
      <c r="C887" s="55">
        <v>127.98000000000003</v>
      </c>
      <c r="D887" s="55">
        <v>401.98</v>
      </c>
      <c r="E887" s="55">
        <v>635.98</v>
      </c>
    </row>
    <row r="888" spans="1:5">
      <c r="A888" s="54">
        <v>42890</v>
      </c>
      <c r="B888" s="55">
        <v>818.48000000000013</v>
      </c>
      <c r="C888" s="55">
        <v>127.98000000000003</v>
      </c>
      <c r="D888" s="55">
        <v>401.98</v>
      </c>
      <c r="E888" s="55">
        <v>635.98</v>
      </c>
    </row>
    <row r="889" spans="1:5">
      <c r="A889" s="54">
        <v>42891</v>
      </c>
      <c r="B889" s="55">
        <v>819.97</v>
      </c>
      <c r="C889" s="55">
        <v>130.47</v>
      </c>
      <c r="D889" s="55">
        <v>399.97</v>
      </c>
      <c r="E889" s="55">
        <v>631.47</v>
      </c>
    </row>
    <row r="890" spans="1:5">
      <c r="A890" s="54">
        <v>42892</v>
      </c>
      <c r="B890" s="55">
        <v>807.70999999999992</v>
      </c>
      <c r="C890" s="55">
        <v>132.51000000000002</v>
      </c>
      <c r="D890" s="55">
        <v>393.51000000000005</v>
      </c>
      <c r="E890" s="55">
        <v>630.51</v>
      </c>
    </row>
    <row r="891" spans="1:5">
      <c r="A891" s="54">
        <v>42893</v>
      </c>
      <c r="B891" s="55">
        <v>803.95</v>
      </c>
      <c r="C891" s="55">
        <v>130.45000000000002</v>
      </c>
      <c r="D891" s="55">
        <v>393.45</v>
      </c>
      <c r="E891" s="55">
        <v>631.45000000000005</v>
      </c>
    </row>
    <row r="892" spans="1:5">
      <c r="A892" s="54">
        <v>42894</v>
      </c>
      <c r="B892" s="55">
        <v>803.43</v>
      </c>
      <c r="C892" s="55">
        <v>131.93</v>
      </c>
      <c r="D892" s="55">
        <v>395.43</v>
      </c>
      <c r="E892" s="55">
        <v>627.93000000000006</v>
      </c>
    </row>
    <row r="893" spans="1:5">
      <c r="A893" s="54">
        <v>42895</v>
      </c>
      <c r="B893" s="55">
        <v>784.69999999999993</v>
      </c>
      <c r="C893" s="55">
        <v>130.40000000000003</v>
      </c>
      <c r="D893" s="55">
        <v>394.20000000000005</v>
      </c>
      <c r="E893" s="55">
        <v>624.4</v>
      </c>
    </row>
    <row r="894" spans="1:5">
      <c r="A894" s="54">
        <v>42896</v>
      </c>
      <c r="B894" s="55">
        <v>784.69999999999993</v>
      </c>
      <c r="C894" s="55">
        <v>130.40000000000003</v>
      </c>
      <c r="D894" s="55">
        <v>394.20000000000005</v>
      </c>
      <c r="E894" s="55">
        <v>624.4</v>
      </c>
    </row>
    <row r="895" spans="1:5">
      <c r="A895" s="54">
        <v>42897</v>
      </c>
      <c r="B895" s="55">
        <v>784.69999999999993</v>
      </c>
      <c r="C895" s="55">
        <v>130.40000000000003</v>
      </c>
      <c r="D895" s="55">
        <v>394.20000000000005</v>
      </c>
      <c r="E895" s="55">
        <v>624.4</v>
      </c>
    </row>
    <row r="896" spans="1:5">
      <c r="A896" s="54">
        <v>42898</v>
      </c>
      <c r="B896" s="55">
        <v>782.06999999999994</v>
      </c>
      <c r="C896" s="55">
        <v>129.37000000000003</v>
      </c>
      <c r="D896" s="55">
        <v>389.37</v>
      </c>
      <c r="E896" s="55">
        <v>622.87</v>
      </c>
    </row>
    <row r="897" spans="1:5">
      <c r="A897" s="54">
        <v>42899</v>
      </c>
      <c r="B897" s="55">
        <v>785.34999999999991</v>
      </c>
      <c r="C897" s="55">
        <v>127.85</v>
      </c>
      <c r="D897" s="55">
        <v>389.84999999999997</v>
      </c>
      <c r="E897" s="55">
        <v>622.34999999999991</v>
      </c>
    </row>
    <row r="898" spans="1:5">
      <c r="A898" s="54">
        <v>42900</v>
      </c>
      <c r="B898" s="55">
        <v>784.9</v>
      </c>
      <c r="C898" s="55">
        <v>128.9</v>
      </c>
      <c r="D898" s="55">
        <v>390.4</v>
      </c>
      <c r="E898" s="55">
        <v>618.15</v>
      </c>
    </row>
    <row r="899" spans="1:5">
      <c r="A899" s="54">
        <v>42901</v>
      </c>
      <c r="B899" s="55">
        <v>783.88</v>
      </c>
      <c r="C899" s="55">
        <v>129.38000000000002</v>
      </c>
      <c r="D899" s="55">
        <v>387.38</v>
      </c>
      <c r="E899" s="55">
        <v>617.38</v>
      </c>
    </row>
    <row r="900" spans="1:5">
      <c r="A900" s="54">
        <v>42902</v>
      </c>
      <c r="B900" s="55">
        <v>777.31</v>
      </c>
      <c r="C900" s="55">
        <v>131.41</v>
      </c>
      <c r="D900" s="55">
        <v>391.40999999999997</v>
      </c>
      <c r="E900" s="55">
        <v>617.91</v>
      </c>
    </row>
    <row r="901" spans="1:5">
      <c r="A901" s="54">
        <v>42903</v>
      </c>
      <c r="B901" s="55">
        <v>777.31</v>
      </c>
      <c r="C901" s="55">
        <v>131.41</v>
      </c>
      <c r="D901" s="55">
        <v>391.40999999999997</v>
      </c>
      <c r="E901" s="55">
        <v>617.91</v>
      </c>
    </row>
    <row r="902" spans="1:5">
      <c r="A902" s="54">
        <v>42904</v>
      </c>
      <c r="B902" s="55">
        <v>777.31</v>
      </c>
      <c r="C902" s="55">
        <v>131.41</v>
      </c>
      <c r="D902" s="55">
        <v>391.40999999999997</v>
      </c>
      <c r="E902" s="55">
        <v>617.91</v>
      </c>
    </row>
    <row r="903" spans="1:5">
      <c r="A903" s="54">
        <v>42905</v>
      </c>
      <c r="B903" s="55">
        <v>766.57000000000016</v>
      </c>
      <c r="C903" s="55">
        <v>129.37</v>
      </c>
      <c r="D903" s="55">
        <v>389.87</v>
      </c>
      <c r="E903" s="55">
        <v>618.37</v>
      </c>
    </row>
    <row r="904" spans="1:5">
      <c r="A904" s="54">
        <v>42906</v>
      </c>
      <c r="B904" s="55">
        <v>771.66</v>
      </c>
      <c r="C904" s="55">
        <v>129.36000000000001</v>
      </c>
      <c r="D904" s="55">
        <v>393.61</v>
      </c>
      <c r="E904" s="55">
        <v>620.36</v>
      </c>
    </row>
    <row r="905" spans="1:5">
      <c r="A905" s="54">
        <v>42907</v>
      </c>
      <c r="B905" s="55">
        <v>764.56000000000006</v>
      </c>
      <c r="C905" s="55">
        <v>128.76000000000002</v>
      </c>
      <c r="D905" s="55">
        <v>393.01000000000005</v>
      </c>
      <c r="E905" s="55">
        <v>620.76</v>
      </c>
    </row>
    <row r="906" spans="1:5">
      <c r="A906" s="54">
        <v>42908</v>
      </c>
      <c r="B906" s="55">
        <v>762.68</v>
      </c>
      <c r="C906" s="55">
        <v>127.77999999999999</v>
      </c>
      <c r="D906" s="55">
        <v>386.28</v>
      </c>
      <c r="E906" s="55">
        <v>602.78</v>
      </c>
    </row>
    <row r="907" spans="1:5">
      <c r="A907" s="54">
        <v>42909</v>
      </c>
      <c r="B907" s="55">
        <v>764.20999999999992</v>
      </c>
      <c r="C907" s="55">
        <v>127.31000000000002</v>
      </c>
      <c r="D907" s="55">
        <v>386.81</v>
      </c>
      <c r="E907" s="55">
        <v>588.30999999999995</v>
      </c>
    </row>
    <row r="908" spans="1:5">
      <c r="A908" s="54">
        <v>42910</v>
      </c>
      <c r="B908" s="55">
        <v>764.20999999999992</v>
      </c>
      <c r="C908" s="55">
        <v>127.31000000000002</v>
      </c>
      <c r="D908" s="55">
        <v>386.81</v>
      </c>
      <c r="E908" s="55">
        <v>588.30999999999995</v>
      </c>
    </row>
    <row r="909" spans="1:5">
      <c r="A909" s="54">
        <v>42911</v>
      </c>
      <c r="B909" s="55">
        <v>764.20999999999992</v>
      </c>
      <c r="C909" s="55">
        <v>127.31000000000002</v>
      </c>
      <c r="D909" s="55">
        <v>386.81</v>
      </c>
      <c r="E909" s="55">
        <v>588.30999999999995</v>
      </c>
    </row>
    <row r="910" spans="1:5">
      <c r="A910" s="54">
        <v>42912</v>
      </c>
      <c r="B910" s="55">
        <v>762.13</v>
      </c>
      <c r="C910" s="55">
        <v>127.83</v>
      </c>
      <c r="D910" s="55">
        <v>387.33000000000004</v>
      </c>
      <c r="E910" s="55">
        <v>591.83000000000004</v>
      </c>
    </row>
    <row r="911" spans="1:5">
      <c r="A911" s="54">
        <v>42913</v>
      </c>
      <c r="B911" s="55">
        <v>763.9</v>
      </c>
      <c r="C911" s="55">
        <v>127.79999999999998</v>
      </c>
      <c r="D911" s="55">
        <v>384.8</v>
      </c>
      <c r="E911" s="55">
        <v>597.29999999999995</v>
      </c>
    </row>
    <row r="912" spans="1:5">
      <c r="A912" s="54">
        <v>42914</v>
      </c>
      <c r="B912" s="55">
        <v>760.82</v>
      </c>
      <c r="C912" s="55">
        <v>127.82</v>
      </c>
      <c r="D912" s="55">
        <v>384.07000000000005</v>
      </c>
      <c r="E912" s="55">
        <v>596.81999999999994</v>
      </c>
    </row>
    <row r="913" spans="1:5">
      <c r="A913" s="54">
        <v>42915</v>
      </c>
      <c r="B913" s="55">
        <v>759.77</v>
      </c>
      <c r="C913" s="55">
        <v>126.27</v>
      </c>
      <c r="D913" s="55">
        <v>376.77000000000004</v>
      </c>
      <c r="E913" s="55">
        <v>596.77</v>
      </c>
    </row>
    <row r="914" spans="1:5">
      <c r="A914" s="54">
        <v>42916</v>
      </c>
      <c r="B914" s="55">
        <v>752.25</v>
      </c>
      <c r="C914" s="55">
        <v>124.25000000000001</v>
      </c>
      <c r="D914" s="55">
        <v>376.25</v>
      </c>
      <c r="E914" s="55">
        <v>596.25</v>
      </c>
    </row>
    <row r="915" spans="1:5">
      <c r="A915" s="54">
        <v>42917</v>
      </c>
      <c r="B915" s="55">
        <v>752.25</v>
      </c>
      <c r="C915" s="55">
        <v>124.25000000000001</v>
      </c>
      <c r="D915" s="55">
        <v>376.25</v>
      </c>
      <c r="E915" s="55">
        <v>596.25</v>
      </c>
    </row>
    <row r="916" spans="1:5">
      <c r="A916" s="54">
        <v>42918</v>
      </c>
      <c r="B916" s="55">
        <v>752.25</v>
      </c>
      <c r="C916" s="55">
        <v>124.25000000000001</v>
      </c>
      <c r="D916" s="55">
        <v>376.25</v>
      </c>
      <c r="E916" s="55">
        <v>596.25</v>
      </c>
    </row>
    <row r="917" spans="1:5">
      <c r="A917" s="54">
        <v>42919</v>
      </c>
      <c r="B917" s="55">
        <v>740.21</v>
      </c>
      <c r="C917" s="55">
        <v>123.71000000000001</v>
      </c>
      <c r="D917" s="55">
        <v>374.71000000000004</v>
      </c>
      <c r="E917" s="55">
        <v>596.21</v>
      </c>
    </row>
    <row r="918" spans="1:5">
      <c r="A918" s="54">
        <v>42920</v>
      </c>
      <c r="B918" s="55">
        <v>738.71000000000015</v>
      </c>
      <c r="C918" s="55">
        <v>123.71000000000001</v>
      </c>
      <c r="D918" s="55">
        <v>370.71000000000004</v>
      </c>
      <c r="E918" s="55">
        <v>596.71</v>
      </c>
    </row>
    <row r="919" spans="1:5">
      <c r="A919" s="54">
        <v>42921</v>
      </c>
      <c r="B919" s="55">
        <v>735.26</v>
      </c>
      <c r="C919" s="55">
        <v>123.25999999999999</v>
      </c>
      <c r="D919" s="55">
        <v>369.75999999999993</v>
      </c>
      <c r="E919" s="55">
        <v>601.76</v>
      </c>
    </row>
    <row r="920" spans="1:5">
      <c r="A920" s="54">
        <v>42922</v>
      </c>
      <c r="B920" s="55">
        <v>736.29</v>
      </c>
      <c r="C920" s="55">
        <v>124.28999999999999</v>
      </c>
      <c r="D920" s="55">
        <v>378.28999999999996</v>
      </c>
      <c r="E920" s="55">
        <v>608.29</v>
      </c>
    </row>
    <row r="921" spans="1:5">
      <c r="A921" s="54">
        <v>42923</v>
      </c>
      <c r="B921" s="55">
        <v>738.33</v>
      </c>
      <c r="C921" s="55">
        <v>116.33</v>
      </c>
      <c r="D921" s="55">
        <v>382.33000000000004</v>
      </c>
      <c r="E921" s="55">
        <v>605.82999999999993</v>
      </c>
    </row>
    <row r="922" spans="1:5">
      <c r="A922" s="54">
        <v>42924</v>
      </c>
      <c r="B922" s="55">
        <v>738.33</v>
      </c>
      <c r="C922" s="55">
        <v>116.33</v>
      </c>
      <c r="D922" s="55">
        <v>382.33000000000004</v>
      </c>
      <c r="E922" s="55">
        <v>605.82999999999993</v>
      </c>
    </row>
    <row r="923" spans="1:5">
      <c r="A923" s="54">
        <v>42925</v>
      </c>
      <c r="B923" s="55">
        <v>738.33</v>
      </c>
      <c r="C923" s="55">
        <v>116.33</v>
      </c>
      <c r="D923" s="55">
        <v>382.33000000000004</v>
      </c>
      <c r="E923" s="55">
        <v>605.82999999999993</v>
      </c>
    </row>
    <row r="924" spans="1:5">
      <c r="A924" s="54">
        <v>42926</v>
      </c>
      <c r="B924" s="55">
        <v>736.34</v>
      </c>
      <c r="C924" s="55">
        <v>114.34000000000002</v>
      </c>
      <c r="D924" s="55">
        <v>381.84000000000003</v>
      </c>
      <c r="E924" s="55">
        <v>604.34</v>
      </c>
    </row>
    <row r="925" spans="1:5">
      <c r="A925" s="54">
        <v>42927</v>
      </c>
      <c r="B925" s="55">
        <v>733.87</v>
      </c>
      <c r="C925" s="55">
        <v>112.36999999999999</v>
      </c>
      <c r="D925" s="55">
        <v>382.87000000000006</v>
      </c>
      <c r="E925" s="55">
        <v>606.62</v>
      </c>
    </row>
    <row r="926" spans="1:5">
      <c r="A926" s="54">
        <v>42928</v>
      </c>
      <c r="B926" s="55">
        <v>728.89</v>
      </c>
      <c r="C926" s="55">
        <v>115.39000000000001</v>
      </c>
      <c r="D926" s="55">
        <v>383.39000000000004</v>
      </c>
      <c r="E926" s="55">
        <v>606.39</v>
      </c>
    </row>
    <row r="927" spans="1:5">
      <c r="A927" s="54">
        <v>42929</v>
      </c>
      <c r="B927" s="55">
        <v>727.36</v>
      </c>
      <c r="C927" s="55">
        <v>114.86000000000001</v>
      </c>
      <c r="D927" s="55">
        <v>382.86</v>
      </c>
      <c r="E927" s="55">
        <v>608.61</v>
      </c>
    </row>
    <row r="928" spans="1:5">
      <c r="A928" s="54">
        <v>42930</v>
      </c>
      <c r="B928" s="55">
        <v>722.88000000000011</v>
      </c>
      <c r="C928" s="55">
        <v>117.38000000000002</v>
      </c>
      <c r="D928" s="55">
        <v>377.87999999999994</v>
      </c>
      <c r="E928" s="55">
        <v>611.38</v>
      </c>
    </row>
    <row r="929" spans="1:5">
      <c r="A929" s="54">
        <v>42931</v>
      </c>
      <c r="B929" s="55">
        <v>722.88000000000011</v>
      </c>
      <c r="C929" s="55">
        <v>117.38000000000002</v>
      </c>
      <c r="D929" s="55">
        <v>377.87999999999994</v>
      </c>
      <c r="E929" s="55">
        <v>611.38</v>
      </c>
    </row>
    <row r="930" spans="1:5">
      <c r="A930" s="54">
        <v>42932</v>
      </c>
      <c r="B930" s="55">
        <v>722.88000000000011</v>
      </c>
      <c r="C930" s="55">
        <v>117.38000000000002</v>
      </c>
      <c r="D930" s="55">
        <v>377.87999999999994</v>
      </c>
      <c r="E930" s="55">
        <v>611.38</v>
      </c>
    </row>
    <row r="931" spans="1:5">
      <c r="A931" s="54">
        <v>42933</v>
      </c>
      <c r="B931" s="55">
        <v>722.3900000000001</v>
      </c>
      <c r="C931" s="55">
        <v>119.39000000000001</v>
      </c>
      <c r="D931" s="55">
        <v>380.89</v>
      </c>
      <c r="E931" s="55">
        <v>611.89</v>
      </c>
    </row>
    <row r="932" spans="1:5">
      <c r="A932" s="54">
        <v>42934</v>
      </c>
      <c r="B932" s="55">
        <v>719.4</v>
      </c>
      <c r="C932" s="55">
        <v>119.9</v>
      </c>
      <c r="D932" s="55">
        <v>385.40000000000003</v>
      </c>
      <c r="E932" s="55">
        <v>613.9</v>
      </c>
    </row>
    <row r="933" spans="1:5">
      <c r="A933" s="54">
        <v>42935</v>
      </c>
      <c r="B933" s="55">
        <v>710.25</v>
      </c>
      <c r="C933" s="55">
        <v>120.24999999999999</v>
      </c>
      <c r="D933" s="55">
        <v>384.24999999999994</v>
      </c>
      <c r="E933" s="55">
        <v>611.75</v>
      </c>
    </row>
    <row r="934" spans="1:5">
      <c r="A934" s="54">
        <v>42936</v>
      </c>
      <c r="B934" s="55">
        <v>704.28</v>
      </c>
      <c r="C934" s="55">
        <v>123.27999999999999</v>
      </c>
      <c r="D934" s="55">
        <v>385.27999999999992</v>
      </c>
      <c r="E934" s="55">
        <v>610.78</v>
      </c>
    </row>
    <row r="935" spans="1:5">
      <c r="A935" s="54">
        <v>42937</v>
      </c>
      <c r="B935" s="55">
        <v>707.79</v>
      </c>
      <c r="C935" s="55">
        <v>121.28999999999999</v>
      </c>
      <c r="D935" s="55">
        <v>386.29</v>
      </c>
      <c r="E935" s="55">
        <v>611.79000000000008</v>
      </c>
    </row>
    <row r="936" spans="1:5">
      <c r="A936" s="54">
        <v>42938</v>
      </c>
      <c r="B936" s="55">
        <v>707.79</v>
      </c>
      <c r="C936" s="55">
        <v>121.28999999999999</v>
      </c>
      <c r="D936" s="55">
        <v>386.29</v>
      </c>
      <c r="E936" s="55">
        <v>611.79000000000008</v>
      </c>
    </row>
    <row r="937" spans="1:5">
      <c r="A937" s="54">
        <v>42939</v>
      </c>
      <c r="B937" s="55">
        <v>707.79</v>
      </c>
      <c r="C937" s="55">
        <v>121.28999999999999</v>
      </c>
      <c r="D937" s="55">
        <v>386.29</v>
      </c>
      <c r="E937" s="55">
        <v>611.79000000000008</v>
      </c>
    </row>
    <row r="938" spans="1:5">
      <c r="A938" s="54">
        <v>42940</v>
      </c>
      <c r="B938" s="55">
        <v>705.26</v>
      </c>
      <c r="C938" s="55">
        <v>120.25999999999999</v>
      </c>
      <c r="D938" s="55">
        <v>384.76000000000005</v>
      </c>
      <c r="E938" s="55">
        <v>611.26</v>
      </c>
    </row>
    <row r="939" spans="1:5">
      <c r="A939" s="54">
        <v>42941</v>
      </c>
      <c r="B939" s="55">
        <v>704.2299999999999</v>
      </c>
      <c r="C939" s="55">
        <v>120.23000000000002</v>
      </c>
      <c r="D939" s="55">
        <v>384.23</v>
      </c>
      <c r="E939" s="55">
        <v>610.73</v>
      </c>
    </row>
    <row r="940" spans="1:5">
      <c r="A940" s="54">
        <v>42942</v>
      </c>
      <c r="B940" s="55">
        <v>704.7700000000001</v>
      </c>
      <c r="C940" s="55">
        <v>122.27</v>
      </c>
      <c r="D940" s="55">
        <v>386.77000000000004</v>
      </c>
      <c r="E940" s="55">
        <v>608.77</v>
      </c>
    </row>
    <row r="941" spans="1:5">
      <c r="A941" s="54">
        <v>42943</v>
      </c>
      <c r="B941" s="55">
        <v>678.27</v>
      </c>
      <c r="C941" s="55">
        <v>119.07</v>
      </c>
      <c r="D941" s="55">
        <v>389.27000000000004</v>
      </c>
      <c r="E941" s="55">
        <v>608.77</v>
      </c>
    </row>
    <row r="942" spans="1:5">
      <c r="A942" s="54">
        <v>42944</v>
      </c>
      <c r="B942" s="55">
        <v>674.31000000000006</v>
      </c>
      <c r="C942" s="55">
        <v>114.31</v>
      </c>
      <c r="D942" s="55">
        <v>389.30999999999995</v>
      </c>
      <c r="E942" s="55">
        <v>608.80999999999995</v>
      </c>
    </row>
    <row r="943" spans="1:5">
      <c r="A943" s="54">
        <v>42945</v>
      </c>
      <c r="B943" s="55">
        <v>674.31000000000006</v>
      </c>
      <c r="C943" s="55">
        <v>114.31</v>
      </c>
      <c r="D943" s="55">
        <v>389.30999999999995</v>
      </c>
      <c r="E943" s="55">
        <v>608.80999999999995</v>
      </c>
    </row>
    <row r="944" spans="1:5">
      <c r="A944" s="54">
        <v>42946</v>
      </c>
      <c r="B944" s="55">
        <v>674.31000000000006</v>
      </c>
      <c r="C944" s="55">
        <v>114.31</v>
      </c>
      <c r="D944" s="55">
        <v>389.30999999999995</v>
      </c>
      <c r="E944" s="55">
        <v>608.80999999999995</v>
      </c>
    </row>
    <row r="945" spans="1:5">
      <c r="A945" s="54">
        <v>42947</v>
      </c>
      <c r="B945" s="55">
        <v>674.80000000000007</v>
      </c>
      <c r="C945" s="55">
        <v>112.3</v>
      </c>
      <c r="D945" s="55">
        <v>387.8</v>
      </c>
      <c r="E945" s="55">
        <v>608.79999999999995</v>
      </c>
    </row>
    <row r="946" spans="1:5">
      <c r="A946" s="54">
        <v>42948</v>
      </c>
      <c r="B946" s="55">
        <v>672.92</v>
      </c>
      <c r="C946" s="55">
        <v>111.31999999999998</v>
      </c>
      <c r="D946" s="55">
        <v>389.82</v>
      </c>
      <c r="E946" s="55">
        <v>609.81999999999994</v>
      </c>
    </row>
    <row r="947" spans="1:5">
      <c r="A947" s="54">
        <v>42949</v>
      </c>
      <c r="B947" s="55">
        <v>670.11</v>
      </c>
      <c r="C947" s="55">
        <v>109.81</v>
      </c>
      <c r="D947" s="55">
        <v>388.80999999999995</v>
      </c>
      <c r="E947" s="55">
        <v>609.30999999999995</v>
      </c>
    </row>
    <row r="948" spans="1:5">
      <c r="A948" s="54">
        <v>42950</v>
      </c>
      <c r="B948" s="55">
        <v>666.93999999999994</v>
      </c>
      <c r="C948" s="55">
        <v>107.94000000000001</v>
      </c>
      <c r="D948" s="55">
        <v>386.69</v>
      </c>
      <c r="E948" s="55">
        <v>609.93999999999994</v>
      </c>
    </row>
    <row r="949" spans="1:5">
      <c r="A949" s="54">
        <v>42951</v>
      </c>
      <c r="B949" s="55">
        <v>666.47</v>
      </c>
      <c r="C949" s="55">
        <v>109.67</v>
      </c>
      <c r="D949" s="55">
        <v>382.16999999999996</v>
      </c>
      <c r="E949" s="55">
        <v>610.16999999999996</v>
      </c>
    </row>
    <row r="950" spans="1:5">
      <c r="A950" s="54">
        <v>42952</v>
      </c>
      <c r="B950" s="55">
        <v>666.47</v>
      </c>
      <c r="C950" s="55">
        <v>109.67</v>
      </c>
      <c r="D950" s="55">
        <v>382.16999999999996</v>
      </c>
      <c r="E950" s="55">
        <v>610.16999999999996</v>
      </c>
    </row>
    <row r="951" spans="1:5">
      <c r="A951" s="54">
        <v>42953</v>
      </c>
      <c r="B951" s="55">
        <v>666.47</v>
      </c>
      <c r="C951" s="55">
        <v>109.67</v>
      </c>
      <c r="D951" s="55">
        <v>382.16999999999996</v>
      </c>
      <c r="E951" s="55">
        <v>610.16999999999996</v>
      </c>
    </row>
    <row r="952" spans="1:5">
      <c r="A952" s="54">
        <v>42954</v>
      </c>
      <c r="B952" s="55">
        <v>668.22</v>
      </c>
      <c r="C952" s="55">
        <v>109.91999999999997</v>
      </c>
      <c r="D952" s="55">
        <v>381.92</v>
      </c>
      <c r="E952" s="55">
        <v>610.42000000000007</v>
      </c>
    </row>
    <row r="953" spans="1:5">
      <c r="A953" s="54">
        <v>42955</v>
      </c>
      <c r="B953" s="55">
        <v>666.39</v>
      </c>
      <c r="C953" s="55">
        <v>118.79000000000002</v>
      </c>
      <c r="D953" s="55">
        <v>377.28999999999996</v>
      </c>
      <c r="E953" s="55">
        <v>610.79</v>
      </c>
    </row>
    <row r="954" spans="1:5">
      <c r="A954" s="54">
        <v>42956</v>
      </c>
      <c r="B954" s="55">
        <v>670.32999999999993</v>
      </c>
      <c r="C954" s="55">
        <v>119.72999999999998</v>
      </c>
      <c r="D954" s="55">
        <v>377.73</v>
      </c>
      <c r="E954" s="55">
        <v>615.73</v>
      </c>
    </row>
    <row r="955" spans="1:5">
      <c r="A955" s="54">
        <v>42957</v>
      </c>
      <c r="B955" s="55">
        <v>669.36</v>
      </c>
      <c r="C955" s="55">
        <v>118.35999999999997</v>
      </c>
      <c r="D955" s="55">
        <v>377.86</v>
      </c>
      <c r="E955" s="55">
        <v>609.11000000000013</v>
      </c>
    </row>
    <row r="956" spans="1:5">
      <c r="A956" s="54">
        <v>42958</v>
      </c>
      <c r="B956" s="55">
        <v>667.51</v>
      </c>
      <c r="C956" s="55">
        <v>121.30999999999999</v>
      </c>
      <c r="D956" s="55">
        <v>377.01</v>
      </c>
      <c r="E956" s="55">
        <v>609.51</v>
      </c>
    </row>
    <row r="957" spans="1:5">
      <c r="A957" s="54">
        <v>42959</v>
      </c>
      <c r="B957" s="55">
        <v>667.51</v>
      </c>
      <c r="C957" s="55">
        <v>121.30999999999999</v>
      </c>
      <c r="D957" s="55">
        <v>377.01</v>
      </c>
      <c r="E957" s="55">
        <v>609.51</v>
      </c>
    </row>
    <row r="958" spans="1:5">
      <c r="A958" s="54">
        <v>42960</v>
      </c>
      <c r="B958" s="55">
        <v>667.51</v>
      </c>
      <c r="C958" s="55">
        <v>121.30999999999999</v>
      </c>
      <c r="D958" s="55">
        <v>377.01</v>
      </c>
      <c r="E958" s="55">
        <v>609.51</v>
      </c>
    </row>
    <row r="959" spans="1:5">
      <c r="A959" s="54">
        <v>42961</v>
      </c>
      <c r="B959" s="55">
        <v>666.48</v>
      </c>
      <c r="C959" s="55">
        <v>119.47999999999999</v>
      </c>
      <c r="D959" s="55">
        <v>374.98</v>
      </c>
      <c r="E959" s="55">
        <v>609.4799999999999</v>
      </c>
    </row>
    <row r="960" spans="1:5">
      <c r="A960" s="54">
        <v>42962</v>
      </c>
      <c r="B960" s="55">
        <v>664.6</v>
      </c>
      <c r="C960" s="55">
        <v>117.29999999999998</v>
      </c>
      <c r="D960" s="55">
        <v>371.3</v>
      </c>
      <c r="E960" s="55">
        <v>608.79999999999995</v>
      </c>
    </row>
    <row r="961" spans="1:5">
      <c r="A961" s="54">
        <v>42963</v>
      </c>
      <c r="B961" s="55">
        <v>661.18</v>
      </c>
      <c r="C961" s="55">
        <v>114.17999999999999</v>
      </c>
      <c r="D961" s="55">
        <v>370.68</v>
      </c>
      <c r="E961" s="55">
        <v>606.43000000000006</v>
      </c>
    </row>
    <row r="962" spans="1:5">
      <c r="A962" s="54">
        <v>42964</v>
      </c>
      <c r="B962" s="55">
        <v>667.03</v>
      </c>
      <c r="C962" s="55">
        <v>115.73</v>
      </c>
      <c r="D962" s="55">
        <v>369.23</v>
      </c>
      <c r="E962" s="55">
        <v>609.23</v>
      </c>
    </row>
    <row r="963" spans="1:5">
      <c r="A963" s="54">
        <v>42965</v>
      </c>
      <c r="B963" s="55">
        <v>659.74</v>
      </c>
      <c r="C963" s="55">
        <v>115.74</v>
      </c>
      <c r="D963" s="55">
        <v>370.74</v>
      </c>
      <c r="E963" s="55">
        <v>608.74</v>
      </c>
    </row>
    <row r="964" spans="1:5">
      <c r="A964" s="54">
        <v>42966</v>
      </c>
      <c r="B964" s="55">
        <v>659.74</v>
      </c>
      <c r="C964" s="55">
        <v>115.74</v>
      </c>
      <c r="D964" s="55">
        <v>370.74</v>
      </c>
      <c r="E964" s="55">
        <v>608.74</v>
      </c>
    </row>
    <row r="965" spans="1:5">
      <c r="A965" s="54">
        <v>42967</v>
      </c>
      <c r="B965" s="55">
        <v>659.74</v>
      </c>
      <c r="C965" s="55">
        <v>115.74</v>
      </c>
      <c r="D965" s="55">
        <v>370.74</v>
      </c>
      <c r="E965" s="55">
        <v>608.74</v>
      </c>
    </row>
    <row r="966" spans="1:5">
      <c r="A966" s="54">
        <v>42968</v>
      </c>
      <c r="B966" s="55">
        <v>660.22</v>
      </c>
      <c r="C966" s="55">
        <v>114.51999999999998</v>
      </c>
      <c r="D966" s="55">
        <v>371.51999999999992</v>
      </c>
      <c r="E966" s="55">
        <v>609.02</v>
      </c>
    </row>
    <row r="967" spans="1:5">
      <c r="A967" s="54">
        <v>42969</v>
      </c>
      <c r="B967" s="55">
        <v>658.23</v>
      </c>
      <c r="C967" s="55">
        <v>112.23</v>
      </c>
      <c r="D967" s="55">
        <v>372.23</v>
      </c>
      <c r="E967" s="55">
        <v>607.7299999999999</v>
      </c>
    </row>
    <row r="968" spans="1:5">
      <c r="A968" s="54">
        <v>42970</v>
      </c>
      <c r="B968" s="55">
        <v>649.57000000000005</v>
      </c>
      <c r="C968" s="55">
        <v>114.26999999999998</v>
      </c>
      <c r="D968" s="55">
        <v>371.27</v>
      </c>
      <c r="E968" s="55">
        <v>608.77</v>
      </c>
    </row>
    <row r="969" spans="1:5">
      <c r="A969" s="54">
        <v>42971</v>
      </c>
      <c r="B969" s="55">
        <v>642.11</v>
      </c>
      <c r="C969" s="55">
        <v>114.11</v>
      </c>
      <c r="D969" s="55">
        <v>370.6099999999999</v>
      </c>
      <c r="E969" s="55">
        <v>609.61</v>
      </c>
    </row>
    <row r="970" spans="1:5">
      <c r="A970" s="54">
        <v>42972</v>
      </c>
      <c r="B970" s="55">
        <v>638.81000000000006</v>
      </c>
      <c r="C970" s="55">
        <v>114.81000000000002</v>
      </c>
      <c r="D970" s="55">
        <v>372.01000000000005</v>
      </c>
      <c r="E970" s="55">
        <v>609.0100000000001</v>
      </c>
    </row>
    <row r="971" spans="1:5">
      <c r="A971" s="54">
        <v>42973</v>
      </c>
      <c r="B971" s="55">
        <v>638.81000000000006</v>
      </c>
      <c r="C971" s="55">
        <v>114.81000000000002</v>
      </c>
      <c r="D971" s="55">
        <v>372.01000000000005</v>
      </c>
      <c r="E971" s="55">
        <v>609.0100000000001</v>
      </c>
    </row>
    <row r="972" spans="1:5">
      <c r="A972" s="54">
        <v>42974</v>
      </c>
      <c r="B972" s="55">
        <v>638.81000000000006</v>
      </c>
      <c r="C972" s="55">
        <v>114.81000000000002</v>
      </c>
      <c r="D972" s="55">
        <v>372.01000000000005</v>
      </c>
      <c r="E972" s="55">
        <v>609.0100000000001</v>
      </c>
    </row>
    <row r="973" spans="1:5">
      <c r="A973" s="54">
        <v>42975</v>
      </c>
      <c r="B973" s="55">
        <v>637.12</v>
      </c>
      <c r="C973" s="55">
        <v>112.42000000000003</v>
      </c>
      <c r="D973" s="55">
        <v>370.62</v>
      </c>
      <c r="E973" s="55">
        <v>611.12</v>
      </c>
    </row>
    <row r="974" spans="1:5">
      <c r="A974" s="54">
        <v>42976</v>
      </c>
      <c r="B974" s="55">
        <v>633.41999999999996</v>
      </c>
      <c r="C974" s="55">
        <v>110.41999999999999</v>
      </c>
      <c r="D974" s="55">
        <v>371.42</v>
      </c>
      <c r="E974" s="55">
        <v>612.91999999999996</v>
      </c>
    </row>
    <row r="975" spans="1:5">
      <c r="A975" s="54">
        <v>42977</v>
      </c>
      <c r="B975" s="55">
        <v>631.46</v>
      </c>
      <c r="C975" s="55">
        <v>116.16</v>
      </c>
      <c r="D975" s="55">
        <v>371.65999999999997</v>
      </c>
      <c r="E975" s="55">
        <v>611.66</v>
      </c>
    </row>
    <row r="976" spans="1:5">
      <c r="A976" s="54">
        <v>42978</v>
      </c>
      <c r="B976" s="55">
        <v>632.29</v>
      </c>
      <c r="C976" s="55">
        <v>116.28999999999998</v>
      </c>
      <c r="D976" s="55">
        <v>370.28999999999996</v>
      </c>
      <c r="E976" s="55">
        <v>612.29</v>
      </c>
    </row>
    <row r="977" spans="1:5">
      <c r="A977" s="54">
        <v>42979</v>
      </c>
      <c r="B977" s="55">
        <v>640.49</v>
      </c>
      <c r="C977" s="55">
        <v>109.09000000000002</v>
      </c>
      <c r="D977" s="55">
        <v>364.78999999999996</v>
      </c>
      <c r="E977" s="55">
        <v>613.29000000000008</v>
      </c>
    </row>
    <row r="978" spans="1:5">
      <c r="A978" s="54">
        <v>42980</v>
      </c>
      <c r="B978" s="55">
        <v>640.49</v>
      </c>
      <c r="C978" s="55">
        <v>109.09000000000002</v>
      </c>
      <c r="D978" s="55">
        <v>364.78999999999996</v>
      </c>
      <c r="E978" s="55">
        <v>613.29000000000008</v>
      </c>
    </row>
    <row r="979" spans="1:5">
      <c r="A979" s="54">
        <v>42981</v>
      </c>
      <c r="B979" s="55">
        <v>640.49</v>
      </c>
      <c r="C979" s="55">
        <v>109.09000000000002</v>
      </c>
      <c r="D979" s="55">
        <v>364.78999999999996</v>
      </c>
      <c r="E979" s="55">
        <v>613.29000000000008</v>
      </c>
    </row>
    <row r="980" spans="1:5">
      <c r="A980" s="54">
        <v>42982</v>
      </c>
      <c r="B980" s="55">
        <v>641.89</v>
      </c>
      <c r="C980" s="55">
        <v>108.79</v>
      </c>
      <c r="D980" s="55">
        <v>364.84</v>
      </c>
      <c r="E980" s="55">
        <v>613.79</v>
      </c>
    </row>
    <row r="981" spans="1:5">
      <c r="A981" s="54">
        <v>42983</v>
      </c>
      <c r="B981" s="55">
        <v>641.48</v>
      </c>
      <c r="C981" s="55">
        <v>107.07999999999997</v>
      </c>
      <c r="D981" s="55">
        <v>365.08000000000004</v>
      </c>
      <c r="E981" s="55">
        <v>614.07999999999993</v>
      </c>
    </row>
    <row r="982" spans="1:5">
      <c r="A982" s="54">
        <v>42984</v>
      </c>
      <c r="B982" s="55">
        <v>625.57999999999993</v>
      </c>
      <c r="C982" s="55">
        <v>118.28</v>
      </c>
      <c r="D982" s="55">
        <v>362.78000000000009</v>
      </c>
      <c r="E982" s="55">
        <v>610.28</v>
      </c>
    </row>
    <row r="983" spans="1:5">
      <c r="A983" s="54">
        <v>42985</v>
      </c>
      <c r="B983" s="55">
        <v>628.29</v>
      </c>
      <c r="C983" s="55">
        <v>125.99000000000001</v>
      </c>
      <c r="D983" s="55">
        <v>365.24</v>
      </c>
      <c r="E983" s="55">
        <v>607.49</v>
      </c>
    </row>
    <row r="984" spans="1:5">
      <c r="A984" s="54">
        <v>42986</v>
      </c>
      <c r="B984" s="55">
        <v>624.45000000000005</v>
      </c>
      <c r="C984" s="55">
        <v>126.25</v>
      </c>
      <c r="D984" s="55">
        <v>365.25</v>
      </c>
      <c r="E984" s="55">
        <v>607.25</v>
      </c>
    </row>
    <row r="985" spans="1:5">
      <c r="A985" s="54">
        <v>42987</v>
      </c>
      <c r="B985" s="55">
        <v>624.45000000000005</v>
      </c>
      <c r="C985" s="55">
        <v>126.25</v>
      </c>
      <c r="D985" s="55">
        <v>365.25</v>
      </c>
      <c r="E985" s="55">
        <v>607.25</v>
      </c>
    </row>
    <row r="986" spans="1:5">
      <c r="A986" s="54">
        <v>42988</v>
      </c>
      <c r="B986" s="55">
        <v>624.45000000000005</v>
      </c>
      <c r="C986" s="55">
        <v>126.25</v>
      </c>
      <c r="D986" s="55">
        <v>365.25</v>
      </c>
      <c r="E986" s="55">
        <v>607.25</v>
      </c>
    </row>
    <row r="987" spans="1:5">
      <c r="A987" s="54">
        <v>42989</v>
      </c>
      <c r="B987" s="55">
        <v>625.95000000000005</v>
      </c>
      <c r="C987" s="55">
        <v>121.35000000000002</v>
      </c>
      <c r="D987" s="55">
        <v>361.05</v>
      </c>
      <c r="E987" s="55">
        <v>604.54999999999995</v>
      </c>
    </row>
    <row r="988" spans="1:5">
      <c r="A988" s="54">
        <v>42990</v>
      </c>
      <c r="B988" s="55">
        <v>622.34</v>
      </c>
      <c r="C988" s="55">
        <v>124.44</v>
      </c>
      <c r="D988" s="55">
        <v>361.44</v>
      </c>
      <c r="E988" s="55">
        <v>606.93999999999994</v>
      </c>
    </row>
    <row r="989" spans="1:5">
      <c r="A989" s="54">
        <v>42991</v>
      </c>
      <c r="B989" s="55">
        <v>615.6</v>
      </c>
      <c r="C989" s="55">
        <v>120.60000000000002</v>
      </c>
      <c r="D989" s="55">
        <v>356.59999999999997</v>
      </c>
      <c r="E989" s="55">
        <v>603.59999999999991</v>
      </c>
    </row>
    <row r="990" spans="1:5">
      <c r="A990" s="54">
        <v>42992</v>
      </c>
      <c r="B990" s="55">
        <v>609.41000000000008</v>
      </c>
      <c r="C990" s="55">
        <v>120.11000000000003</v>
      </c>
      <c r="D990" s="55">
        <v>356.31</v>
      </c>
      <c r="E990" s="55">
        <v>601.81000000000006</v>
      </c>
    </row>
    <row r="991" spans="1:5">
      <c r="A991" s="54">
        <v>42993</v>
      </c>
      <c r="B991" s="55">
        <v>606.63</v>
      </c>
      <c r="C991" s="55">
        <v>119.52999999999999</v>
      </c>
      <c r="D991" s="55">
        <v>353.03000000000003</v>
      </c>
      <c r="E991" s="55">
        <v>599.53</v>
      </c>
    </row>
    <row r="992" spans="1:5">
      <c r="A992" s="54">
        <v>42994</v>
      </c>
      <c r="B992" s="55">
        <v>606.63</v>
      </c>
      <c r="C992" s="55">
        <v>119.52999999999999</v>
      </c>
      <c r="D992" s="55">
        <v>353.03000000000003</v>
      </c>
      <c r="E992" s="55">
        <v>599.53</v>
      </c>
    </row>
    <row r="993" spans="1:5">
      <c r="A993" s="54">
        <v>42995</v>
      </c>
      <c r="B993" s="55">
        <v>606.63</v>
      </c>
      <c r="C993" s="55">
        <v>119.52999999999999</v>
      </c>
      <c r="D993" s="55">
        <v>353.03000000000003</v>
      </c>
      <c r="E993" s="55">
        <v>599.53</v>
      </c>
    </row>
    <row r="994" spans="1:5">
      <c r="A994" s="54">
        <v>42996</v>
      </c>
      <c r="B994" s="55">
        <v>600.71999999999991</v>
      </c>
      <c r="C994" s="55">
        <v>119.02</v>
      </c>
      <c r="D994" s="55">
        <v>352.52000000000004</v>
      </c>
      <c r="E994" s="55">
        <v>600.02</v>
      </c>
    </row>
    <row r="995" spans="1:5">
      <c r="A995" s="54">
        <v>42997</v>
      </c>
      <c r="B995" s="55">
        <v>595.88</v>
      </c>
      <c r="C995" s="55">
        <v>119.27999999999999</v>
      </c>
      <c r="D995" s="55">
        <v>352.78000000000003</v>
      </c>
      <c r="E995" s="55">
        <v>599.28</v>
      </c>
    </row>
    <row r="996" spans="1:5">
      <c r="A996" s="54">
        <v>42998</v>
      </c>
      <c r="B996" s="55">
        <v>594.52</v>
      </c>
      <c r="C996" s="55">
        <v>117.02</v>
      </c>
      <c r="D996" s="55">
        <v>350.52</v>
      </c>
      <c r="E996" s="55">
        <v>596.52</v>
      </c>
    </row>
    <row r="997" spans="1:5">
      <c r="A997" s="54">
        <v>42999</v>
      </c>
      <c r="B997" s="55">
        <v>587.80999999999995</v>
      </c>
      <c r="C997" s="55">
        <v>116.00999999999999</v>
      </c>
      <c r="D997" s="55">
        <v>351.00999999999993</v>
      </c>
      <c r="E997" s="55">
        <v>592.01</v>
      </c>
    </row>
    <row r="998" spans="1:5">
      <c r="A998" s="54">
        <v>43000</v>
      </c>
      <c r="B998" s="55">
        <v>587.24</v>
      </c>
      <c r="C998" s="55">
        <v>117.54000000000002</v>
      </c>
      <c r="D998" s="55">
        <v>350.53999999999996</v>
      </c>
      <c r="E998" s="55">
        <v>590.54</v>
      </c>
    </row>
    <row r="999" spans="1:5">
      <c r="A999" s="54">
        <v>43001</v>
      </c>
      <c r="B999" s="55">
        <v>587.24</v>
      </c>
      <c r="C999" s="55">
        <v>117.54000000000002</v>
      </c>
      <c r="D999" s="55">
        <v>350.53999999999996</v>
      </c>
      <c r="E999" s="55">
        <v>590.54</v>
      </c>
    </row>
    <row r="1000" spans="1:5">
      <c r="A1000" s="54">
        <v>43002</v>
      </c>
      <c r="B1000" s="55">
        <v>587.24</v>
      </c>
      <c r="C1000" s="55">
        <v>117.54000000000002</v>
      </c>
      <c r="D1000" s="55">
        <v>350.53999999999996</v>
      </c>
      <c r="E1000" s="55">
        <v>590.54</v>
      </c>
    </row>
    <row r="1001" spans="1:5">
      <c r="A1001" s="54">
        <v>43003</v>
      </c>
      <c r="B1001" s="55">
        <v>589.17000000000007</v>
      </c>
      <c r="C1001" s="55">
        <v>121.07000000000001</v>
      </c>
      <c r="D1001" s="55">
        <v>352.07</v>
      </c>
      <c r="E1001" s="55">
        <v>592.57000000000005</v>
      </c>
    </row>
    <row r="1002" spans="1:5">
      <c r="A1002" s="54">
        <v>43004</v>
      </c>
      <c r="B1002" s="55">
        <v>584.4</v>
      </c>
      <c r="C1002" s="55">
        <v>122.8</v>
      </c>
      <c r="D1002" s="55">
        <v>351.3</v>
      </c>
      <c r="E1002" s="55">
        <v>592.29999999999995</v>
      </c>
    </row>
    <row r="1003" spans="1:5">
      <c r="A1003" s="54">
        <v>43005</v>
      </c>
      <c r="B1003" s="55">
        <v>585.77</v>
      </c>
      <c r="C1003" s="55">
        <v>123.77</v>
      </c>
      <c r="D1003" s="55">
        <v>348.77000000000004</v>
      </c>
      <c r="E1003" s="55">
        <v>596.27</v>
      </c>
    </row>
    <row r="1004" spans="1:5">
      <c r="A1004" s="54">
        <v>43006</v>
      </c>
      <c r="B1004" s="55">
        <v>584.82000000000005</v>
      </c>
      <c r="C1004" s="55">
        <v>124.32</v>
      </c>
      <c r="D1004" s="55">
        <v>351.32</v>
      </c>
      <c r="E1004" s="55">
        <v>600.31999999999994</v>
      </c>
    </row>
    <row r="1005" spans="1:5">
      <c r="A1005" s="54">
        <v>43007</v>
      </c>
      <c r="B1005" s="55">
        <v>581.88</v>
      </c>
      <c r="C1005" s="55">
        <v>127.08000000000001</v>
      </c>
      <c r="D1005" s="55">
        <v>350.08</v>
      </c>
      <c r="E1005" s="55">
        <v>599.58000000000004</v>
      </c>
    </row>
    <row r="1006" spans="1:5">
      <c r="A1006" s="54">
        <v>43008</v>
      </c>
      <c r="B1006" s="55">
        <v>581.88</v>
      </c>
      <c r="C1006" s="55">
        <v>127.08000000000001</v>
      </c>
      <c r="D1006" s="55">
        <v>350.08</v>
      </c>
      <c r="E1006" s="55">
        <v>599.58000000000004</v>
      </c>
    </row>
    <row r="1007" spans="1:5">
      <c r="A1007" s="54">
        <v>43009</v>
      </c>
      <c r="B1007" s="55">
        <v>581.88</v>
      </c>
      <c r="C1007" s="55">
        <v>127.08000000000001</v>
      </c>
      <c r="D1007" s="55">
        <v>350.08</v>
      </c>
      <c r="E1007" s="55">
        <v>599.58000000000004</v>
      </c>
    </row>
    <row r="1008" spans="1:5">
      <c r="A1008" s="54">
        <v>43010</v>
      </c>
      <c r="B1008" s="55">
        <v>581.84</v>
      </c>
      <c r="C1008" s="55">
        <v>127.34</v>
      </c>
      <c r="D1008" s="55">
        <v>353.34000000000003</v>
      </c>
      <c r="E1008" s="55">
        <v>599.84</v>
      </c>
    </row>
    <row r="1009" spans="1:5">
      <c r="A1009" s="54">
        <v>43011</v>
      </c>
      <c r="B1009" s="55">
        <v>586.34</v>
      </c>
      <c r="C1009" s="55">
        <v>129.34</v>
      </c>
      <c r="D1009" s="55">
        <v>352.34</v>
      </c>
      <c r="E1009" s="55">
        <v>601.34</v>
      </c>
    </row>
    <row r="1010" spans="1:5">
      <c r="A1010" s="54">
        <v>43012</v>
      </c>
      <c r="B1010" s="55">
        <v>584.52</v>
      </c>
      <c r="C1010" s="55">
        <v>128.01999999999998</v>
      </c>
      <c r="D1010" s="55">
        <v>350.02</v>
      </c>
      <c r="E1010" s="55">
        <v>600.52</v>
      </c>
    </row>
    <row r="1011" spans="1:5">
      <c r="A1011" s="54">
        <v>43013</v>
      </c>
      <c r="B1011" s="55">
        <v>584.19999999999993</v>
      </c>
      <c r="C1011" s="55">
        <v>124.70000000000002</v>
      </c>
      <c r="D1011" s="55">
        <v>347.69999999999993</v>
      </c>
      <c r="E1011" s="55">
        <v>601.19999999999993</v>
      </c>
    </row>
    <row r="1012" spans="1:5">
      <c r="A1012" s="54">
        <v>43014</v>
      </c>
      <c r="B1012" s="55">
        <v>583.70999999999992</v>
      </c>
      <c r="C1012" s="55">
        <v>119.70999999999998</v>
      </c>
      <c r="D1012" s="55">
        <v>345.71</v>
      </c>
      <c r="E1012" s="55">
        <v>598.71</v>
      </c>
    </row>
    <row r="1013" spans="1:5">
      <c r="A1013" s="54">
        <v>43015</v>
      </c>
      <c r="B1013" s="55">
        <v>583.70999999999992</v>
      </c>
      <c r="C1013" s="55">
        <v>119.70999999999998</v>
      </c>
      <c r="D1013" s="55">
        <v>345.71</v>
      </c>
      <c r="E1013" s="55">
        <v>598.71</v>
      </c>
    </row>
    <row r="1014" spans="1:5">
      <c r="A1014" s="54">
        <v>43016</v>
      </c>
      <c r="B1014" s="55">
        <v>583.70999999999992</v>
      </c>
      <c r="C1014" s="55">
        <v>119.70999999999998</v>
      </c>
      <c r="D1014" s="55">
        <v>345.71</v>
      </c>
      <c r="E1014" s="55">
        <v>598.71</v>
      </c>
    </row>
    <row r="1015" spans="1:5">
      <c r="A1015" s="54">
        <v>43017</v>
      </c>
      <c r="B1015" s="55">
        <v>584.21</v>
      </c>
      <c r="C1015" s="55">
        <v>119.70999999999998</v>
      </c>
      <c r="D1015" s="55">
        <v>345.71</v>
      </c>
      <c r="E1015" s="55">
        <v>597.71</v>
      </c>
    </row>
    <row r="1016" spans="1:5">
      <c r="A1016" s="54">
        <v>43018</v>
      </c>
      <c r="B1016" s="55">
        <v>577.64</v>
      </c>
      <c r="C1016" s="55">
        <v>114.14</v>
      </c>
      <c r="D1016" s="55">
        <v>341.13999999999993</v>
      </c>
      <c r="E1016" s="55">
        <v>597.14</v>
      </c>
    </row>
    <row r="1017" spans="1:5">
      <c r="A1017" s="54">
        <v>43019</v>
      </c>
      <c r="B1017" s="55">
        <v>571.65</v>
      </c>
      <c r="C1017" s="55">
        <v>106.14999999999999</v>
      </c>
      <c r="D1017" s="55">
        <v>336.15</v>
      </c>
      <c r="E1017" s="55">
        <v>591.15</v>
      </c>
    </row>
    <row r="1018" spans="1:5">
      <c r="A1018" s="54">
        <v>43020</v>
      </c>
      <c r="B1018" s="55">
        <v>571.92000000000007</v>
      </c>
      <c r="C1018" s="55">
        <v>111.41999999999999</v>
      </c>
      <c r="D1018" s="55">
        <v>336.41999999999996</v>
      </c>
      <c r="E1018" s="55">
        <v>597.41999999999996</v>
      </c>
    </row>
    <row r="1019" spans="1:5">
      <c r="A1019" s="54">
        <v>43021</v>
      </c>
      <c r="B1019" s="55">
        <v>570.20999999999992</v>
      </c>
      <c r="C1019" s="55">
        <v>109.71</v>
      </c>
      <c r="D1019" s="55">
        <v>333.21</v>
      </c>
      <c r="E1019" s="55">
        <v>607.70999999999992</v>
      </c>
    </row>
    <row r="1020" spans="1:5">
      <c r="A1020" s="54">
        <v>43022</v>
      </c>
      <c r="B1020" s="55">
        <v>570.20999999999992</v>
      </c>
      <c r="C1020" s="55">
        <v>109.71</v>
      </c>
      <c r="D1020" s="55">
        <v>333.21</v>
      </c>
      <c r="E1020" s="55">
        <v>607.70999999999992</v>
      </c>
    </row>
    <row r="1021" spans="1:5">
      <c r="A1021" s="54">
        <v>43023</v>
      </c>
      <c r="B1021" s="55">
        <v>570.20999999999992</v>
      </c>
      <c r="C1021" s="55">
        <v>109.71</v>
      </c>
      <c r="D1021" s="55">
        <v>333.21</v>
      </c>
      <c r="E1021" s="55">
        <v>607.70999999999992</v>
      </c>
    </row>
    <row r="1022" spans="1:5">
      <c r="A1022" s="54">
        <v>43024</v>
      </c>
      <c r="B1022" s="55">
        <v>570.66</v>
      </c>
      <c r="C1022" s="55">
        <v>105.66</v>
      </c>
      <c r="D1022" s="55">
        <v>331.65999999999997</v>
      </c>
      <c r="E1022" s="55">
        <v>611.66</v>
      </c>
    </row>
    <row r="1023" spans="1:5">
      <c r="A1023" s="54">
        <v>43025</v>
      </c>
      <c r="B1023" s="55">
        <v>569.17999999999995</v>
      </c>
      <c r="C1023" s="55">
        <v>104.67999999999998</v>
      </c>
      <c r="D1023" s="55">
        <v>331.18</v>
      </c>
      <c r="E1023" s="55">
        <v>610.67999999999995</v>
      </c>
    </row>
    <row r="1024" spans="1:5">
      <c r="A1024" s="54">
        <v>43026</v>
      </c>
      <c r="B1024" s="55">
        <v>567.41</v>
      </c>
      <c r="C1024" s="55">
        <v>104.41000000000003</v>
      </c>
      <c r="D1024" s="55">
        <v>329.91</v>
      </c>
      <c r="E1024" s="55">
        <v>606.41</v>
      </c>
    </row>
    <row r="1025" spans="1:5">
      <c r="A1025" s="54">
        <v>43027</v>
      </c>
      <c r="B1025" s="55">
        <v>565.44999999999993</v>
      </c>
      <c r="C1025" s="55">
        <v>102.94999999999999</v>
      </c>
      <c r="D1025" s="55">
        <v>331.95</v>
      </c>
      <c r="E1025" s="55">
        <v>606.44999999999993</v>
      </c>
    </row>
    <row r="1026" spans="1:5">
      <c r="A1026" s="54">
        <v>43028</v>
      </c>
      <c r="B1026" s="55">
        <v>565.15000000000009</v>
      </c>
      <c r="C1026" s="55">
        <v>101.65000000000002</v>
      </c>
      <c r="D1026" s="55">
        <v>330.65</v>
      </c>
      <c r="E1026" s="55">
        <v>608.65</v>
      </c>
    </row>
    <row r="1027" spans="1:5">
      <c r="A1027" s="54">
        <v>43029</v>
      </c>
      <c r="B1027" s="55">
        <v>565.15000000000009</v>
      </c>
      <c r="C1027" s="55">
        <v>101.65000000000002</v>
      </c>
      <c r="D1027" s="55">
        <v>330.65</v>
      </c>
      <c r="E1027" s="55">
        <v>608.65</v>
      </c>
    </row>
    <row r="1028" spans="1:5">
      <c r="A1028" s="54">
        <v>43030</v>
      </c>
      <c r="B1028" s="55">
        <v>565.15000000000009</v>
      </c>
      <c r="C1028" s="55">
        <v>101.65000000000002</v>
      </c>
      <c r="D1028" s="55">
        <v>330.65</v>
      </c>
      <c r="E1028" s="55">
        <v>608.65</v>
      </c>
    </row>
    <row r="1029" spans="1:5">
      <c r="A1029" s="54">
        <v>43031</v>
      </c>
      <c r="B1029" s="55">
        <v>566.19000000000005</v>
      </c>
      <c r="C1029" s="55">
        <v>95.689999999999984</v>
      </c>
      <c r="D1029" s="55">
        <v>331.68999999999994</v>
      </c>
      <c r="E1029" s="55">
        <v>609.18999999999994</v>
      </c>
    </row>
    <row r="1030" spans="1:5">
      <c r="A1030" s="54">
        <v>43032</v>
      </c>
      <c r="B1030" s="55">
        <v>567.15</v>
      </c>
      <c r="C1030" s="55">
        <v>96.15</v>
      </c>
      <c r="D1030" s="55">
        <v>331.15</v>
      </c>
      <c r="E1030" s="55">
        <v>614.4</v>
      </c>
    </row>
    <row r="1031" spans="1:5">
      <c r="A1031" s="54">
        <v>43033</v>
      </c>
      <c r="B1031" s="55">
        <v>563.66</v>
      </c>
      <c r="C1031" s="55">
        <v>100.66</v>
      </c>
      <c r="D1031" s="55">
        <v>331.15999999999997</v>
      </c>
      <c r="E1031" s="55">
        <v>613.16</v>
      </c>
    </row>
    <row r="1032" spans="1:5">
      <c r="A1032" s="54">
        <v>43034</v>
      </c>
      <c r="B1032" s="55">
        <v>573.15000000000009</v>
      </c>
      <c r="C1032" s="55">
        <v>100.14999999999998</v>
      </c>
      <c r="D1032" s="55">
        <v>332.15000000000003</v>
      </c>
      <c r="E1032" s="55">
        <v>615.65</v>
      </c>
    </row>
    <row r="1033" spans="1:5">
      <c r="A1033" s="54">
        <v>43035</v>
      </c>
      <c r="B1033" s="55">
        <v>569.44999999999993</v>
      </c>
      <c r="C1033" s="55">
        <v>101.44999999999999</v>
      </c>
      <c r="D1033" s="55">
        <v>333.45000000000005</v>
      </c>
      <c r="E1033" s="55">
        <v>613.70000000000005</v>
      </c>
    </row>
    <row r="1034" spans="1:5">
      <c r="A1034" s="54">
        <v>43036</v>
      </c>
      <c r="B1034" s="55">
        <v>569.44999999999993</v>
      </c>
      <c r="C1034" s="55">
        <v>101.44999999999999</v>
      </c>
      <c r="D1034" s="55">
        <v>333.45000000000005</v>
      </c>
      <c r="E1034" s="55">
        <v>613.70000000000005</v>
      </c>
    </row>
    <row r="1035" spans="1:5">
      <c r="A1035" s="54">
        <v>43037</v>
      </c>
      <c r="B1035" s="55">
        <v>569.44999999999993</v>
      </c>
      <c r="C1035" s="55">
        <v>101.44999999999999</v>
      </c>
      <c r="D1035" s="55">
        <v>333.45000000000005</v>
      </c>
      <c r="E1035" s="55">
        <v>613.70000000000005</v>
      </c>
    </row>
    <row r="1036" spans="1:5">
      <c r="A1036" s="54">
        <v>43038</v>
      </c>
      <c r="B1036" s="55">
        <v>570.70000000000005</v>
      </c>
      <c r="C1036" s="55">
        <v>102.20000000000002</v>
      </c>
      <c r="D1036" s="55">
        <v>318.2</v>
      </c>
      <c r="E1036" s="55">
        <v>614.19999999999993</v>
      </c>
    </row>
    <row r="1037" spans="1:5">
      <c r="A1037" s="54">
        <v>43039</v>
      </c>
      <c r="B1037" s="55">
        <v>565.41</v>
      </c>
      <c r="C1037" s="55">
        <v>97.909999999999982</v>
      </c>
      <c r="D1037" s="55">
        <v>316.90999999999997</v>
      </c>
      <c r="E1037" s="55">
        <v>610.91</v>
      </c>
    </row>
    <row r="1038" spans="1:5">
      <c r="A1038" s="54">
        <v>43040</v>
      </c>
      <c r="B1038" s="55">
        <v>572.38000000000011</v>
      </c>
      <c r="C1038" s="55">
        <v>96.88</v>
      </c>
      <c r="D1038" s="55">
        <v>316.38</v>
      </c>
      <c r="E1038" s="55">
        <v>611.38</v>
      </c>
    </row>
    <row r="1039" spans="1:5">
      <c r="A1039" s="54">
        <v>43041</v>
      </c>
      <c r="B1039" s="55">
        <v>572.12</v>
      </c>
      <c r="C1039" s="55">
        <v>95.620000000000019</v>
      </c>
      <c r="D1039" s="55">
        <v>314.87</v>
      </c>
      <c r="E1039" s="55">
        <v>611.12</v>
      </c>
    </row>
    <row r="1040" spans="1:5">
      <c r="A1040" s="54">
        <v>43042</v>
      </c>
      <c r="B1040" s="55">
        <v>571.80999999999995</v>
      </c>
      <c r="C1040" s="55">
        <v>95.81</v>
      </c>
      <c r="D1040" s="55">
        <v>307.31</v>
      </c>
      <c r="E1040" s="55">
        <v>606.30999999999995</v>
      </c>
    </row>
    <row r="1041" spans="1:5">
      <c r="A1041" s="54">
        <v>43043</v>
      </c>
      <c r="B1041" s="55">
        <v>571.80999999999995</v>
      </c>
      <c r="C1041" s="55">
        <v>95.81</v>
      </c>
      <c r="D1041" s="55">
        <v>307.31</v>
      </c>
      <c r="E1041" s="55">
        <v>606.30999999999995</v>
      </c>
    </row>
    <row r="1042" spans="1:5">
      <c r="A1042" s="54">
        <v>43044</v>
      </c>
      <c r="B1042" s="55">
        <v>571.80999999999995</v>
      </c>
      <c r="C1042" s="55">
        <v>95.81</v>
      </c>
      <c r="D1042" s="55">
        <v>307.31</v>
      </c>
      <c r="E1042" s="55">
        <v>606.30999999999995</v>
      </c>
    </row>
    <row r="1043" spans="1:5">
      <c r="A1043" s="54">
        <v>43045</v>
      </c>
      <c r="B1043" s="55">
        <v>569.04000000000008</v>
      </c>
      <c r="C1043" s="55">
        <v>92.739999999999981</v>
      </c>
      <c r="D1043" s="55">
        <v>305.24000000000007</v>
      </c>
      <c r="E1043" s="55">
        <v>599.24</v>
      </c>
    </row>
    <row r="1044" spans="1:5">
      <c r="A1044" s="54">
        <v>43046</v>
      </c>
      <c r="B1044" s="55">
        <v>568.01</v>
      </c>
      <c r="C1044" s="55">
        <v>94.210000000000022</v>
      </c>
      <c r="D1044" s="55">
        <v>299.95999999999998</v>
      </c>
      <c r="E1044" s="55">
        <v>601.21</v>
      </c>
    </row>
    <row r="1045" spans="1:5">
      <c r="A1045" s="54">
        <v>43047</v>
      </c>
      <c r="B1045" s="55">
        <v>557.98</v>
      </c>
      <c r="C1045" s="55">
        <v>96.47999999999999</v>
      </c>
      <c r="D1045" s="55">
        <v>295.98</v>
      </c>
      <c r="E1045" s="55">
        <v>599.48</v>
      </c>
    </row>
    <row r="1046" spans="1:5">
      <c r="A1046" s="54">
        <v>43048</v>
      </c>
      <c r="B1046" s="55">
        <v>560.20000000000005</v>
      </c>
      <c r="C1046" s="55">
        <v>98.500000000000014</v>
      </c>
      <c r="D1046" s="55">
        <v>294.5</v>
      </c>
      <c r="E1046" s="55">
        <v>598.5</v>
      </c>
    </row>
    <row r="1047" spans="1:5">
      <c r="A1047" s="54">
        <v>43049</v>
      </c>
      <c r="B1047" s="55">
        <v>559.22</v>
      </c>
      <c r="C1047" s="55">
        <v>98.21999999999997</v>
      </c>
      <c r="D1047" s="55">
        <v>292.22000000000003</v>
      </c>
      <c r="E1047" s="55">
        <v>601.72</v>
      </c>
    </row>
    <row r="1048" spans="1:5">
      <c r="A1048" s="54">
        <v>43050</v>
      </c>
      <c r="B1048" s="55">
        <v>559.22</v>
      </c>
      <c r="C1048" s="55">
        <v>98.21999999999997</v>
      </c>
      <c r="D1048" s="55">
        <v>292.22000000000003</v>
      </c>
      <c r="E1048" s="55">
        <v>601.72</v>
      </c>
    </row>
    <row r="1049" spans="1:5">
      <c r="A1049" s="54">
        <v>43051</v>
      </c>
      <c r="B1049" s="55">
        <v>559.22</v>
      </c>
      <c r="C1049" s="55">
        <v>98.21999999999997</v>
      </c>
      <c r="D1049" s="55">
        <v>292.22000000000003</v>
      </c>
      <c r="E1049" s="55">
        <v>601.72</v>
      </c>
    </row>
    <row r="1050" spans="1:5">
      <c r="A1050" s="54">
        <v>43052</v>
      </c>
      <c r="B1050" s="55">
        <v>557.19000000000005</v>
      </c>
      <c r="C1050" s="55">
        <v>96.689999999999984</v>
      </c>
      <c r="D1050" s="55">
        <v>291.19</v>
      </c>
      <c r="E1050" s="55">
        <v>601.18999999999994</v>
      </c>
    </row>
    <row r="1051" spans="1:5">
      <c r="A1051" s="54">
        <v>43053</v>
      </c>
      <c r="B1051" s="55">
        <v>557.42000000000007</v>
      </c>
      <c r="C1051" s="55">
        <v>97.42</v>
      </c>
      <c r="D1051" s="55">
        <v>288.41999999999996</v>
      </c>
      <c r="E1051" s="55">
        <v>603.42000000000007</v>
      </c>
    </row>
    <row r="1052" spans="1:5">
      <c r="A1052" s="54">
        <v>43054</v>
      </c>
      <c r="B1052" s="55">
        <v>558.19999999999993</v>
      </c>
      <c r="C1052" s="55">
        <v>98.2</v>
      </c>
      <c r="D1052" s="55">
        <v>288.2</v>
      </c>
      <c r="E1052" s="55">
        <v>608.69999999999993</v>
      </c>
    </row>
    <row r="1053" spans="1:5">
      <c r="A1053" s="54">
        <v>43055</v>
      </c>
      <c r="B1053" s="55">
        <v>554.09</v>
      </c>
      <c r="C1053" s="55">
        <v>96.590000000000018</v>
      </c>
      <c r="D1053" s="55">
        <v>285.09000000000003</v>
      </c>
      <c r="E1053" s="55">
        <v>598.59</v>
      </c>
    </row>
    <row r="1054" spans="1:5">
      <c r="A1054" s="54">
        <v>43056</v>
      </c>
      <c r="B1054" s="55">
        <v>549.07000000000005</v>
      </c>
      <c r="C1054" s="55">
        <v>98.870000000000019</v>
      </c>
      <c r="D1054" s="55">
        <v>281.56999999999994</v>
      </c>
      <c r="E1054" s="55">
        <v>596.07000000000005</v>
      </c>
    </row>
    <row r="1055" spans="1:5">
      <c r="A1055" s="54">
        <v>43057</v>
      </c>
      <c r="B1055" s="55">
        <v>549.07000000000005</v>
      </c>
      <c r="C1055" s="55">
        <v>98.870000000000019</v>
      </c>
      <c r="D1055" s="55">
        <v>281.56999999999994</v>
      </c>
      <c r="E1055" s="55">
        <v>596.07000000000005</v>
      </c>
    </row>
    <row r="1056" spans="1:5">
      <c r="A1056" s="54">
        <v>43058</v>
      </c>
      <c r="B1056" s="55">
        <v>549.07000000000005</v>
      </c>
      <c r="C1056" s="55">
        <v>98.870000000000019</v>
      </c>
      <c r="D1056" s="55">
        <v>281.56999999999994</v>
      </c>
      <c r="E1056" s="55">
        <v>596.07000000000005</v>
      </c>
    </row>
    <row r="1057" spans="1:5">
      <c r="A1057" s="54">
        <v>43059</v>
      </c>
      <c r="B1057" s="55">
        <v>547.78</v>
      </c>
      <c r="C1057" s="55">
        <v>94.78</v>
      </c>
      <c r="D1057" s="55">
        <v>280.27999999999997</v>
      </c>
      <c r="E1057" s="55">
        <v>594.78</v>
      </c>
    </row>
    <row r="1058" spans="1:5">
      <c r="A1058" s="54">
        <v>43060</v>
      </c>
      <c r="B1058" s="55">
        <v>544.25</v>
      </c>
      <c r="C1058" s="55">
        <v>93.549999999999983</v>
      </c>
      <c r="D1058" s="55">
        <v>273.75</v>
      </c>
      <c r="E1058" s="55">
        <v>590.25</v>
      </c>
    </row>
    <row r="1059" spans="1:5">
      <c r="A1059" s="54">
        <v>43061</v>
      </c>
      <c r="B1059" s="55">
        <v>545.57000000000005</v>
      </c>
      <c r="C1059" s="55">
        <v>96.569999999999979</v>
      </c>
      <c r="D1059" s="55">
        <v>273.57000000000005</v>
      </c>
      <c r="E1059" s="55">
        <v>589.57000000000005</v>
      </c>
    </row>
    <row r="1060" spans="1:5">
      <c r="A1060" s="54">
        <v>43062</v>
      </c>
      <c r="B1060" s="55">
        <v>539.87</v>
      </c>
      <c r="C1060" s="55">
        <v>95.57</v>
      </c>
      <c r="D1060" s="55">
        <v>273.57000000000005</v>
      </c>
      <c r="E1060" s="55">
        <v>595.57000000000005</v>
      </c>
    </row>
    <row r="1061" spans="1:5">
      <c r="A1061" s="54">
        <v>43063</v>
      </c>
      <c r="B1061" s="55">
        <v>539.07000000000005</v>
      </c>
      <c r="C1061" s="55">
        <v>93.070000000000007</v>
      </c>
      <c r="D1061" s="55">
        <v>272.07</v>
      </c>
      <c r="E1061" s="55">
        <v>599.57000000000005</v>
      </c>
    </row>
    <row r="1062" spans="1:5">
      <c r="A1062" s="54">
        <v>43064</v>
      </c>
      <c r="B1062" s="55">
        <v>539.07000000000005</v>
      </c>
      <c r="C1062" s="55">
        <v>93.070000000000007</v>
      </c>
      <c r="D1062" s="55">
        <v>272.07</v>
      </c>
      <c r="E1062" s="55">
        <v>599.57000000000005</v>
      </c>
    </row>
    <row r="1063" spans="1:5">
      <c r="A1063" s="54">
        <v>43065</v>
      </c>
      <c r="B1063" s="55">
        <v>539.07000000000005</v>
      </c>
      <c r="C1063" s="55">
        <v>93.070000000000007</v>
      </c>
      <c r="D1063" s="55">
        <v>272.07</v>
      </c>
      <c r="E1063" s="55">
        <v>599.57000000000005</v>
      </c>
    </row>
    <row r="1064" spans="1:5">
      <c r="A1064" s="54">
        <v>43066</v>
      </c>
      <c r="B1064" s="55">
        <v>536.25</v>
      </c>
      <c r="C1064" s="55">
        <v>92.050000000000011</v>
      </c>
      <c r="D1064" s="55">
        <v>271.54999999999995</v>
      </c>
      <c r="E1064" s="55">
        <v>597.05000000000007</v>
      </c>
    </row>
    <row r="1065" spans="1:5">
      <c r="A1065" s="54">
        <v>43067</v>
      </c>
      <c r="B1065" s="55">
        <v>534.62</v>
      </c>
      <c r="C1065" s="55">
        <v>93.819999999999965</v>
      </c>
      <c r="D1065" s="55">
        <v>271.81999999999994</v>
      </c>
      <c r="E1065" s="55">
        <v>601.82000000000005</v>
      </c>
    </row>
    <row r="1066" spans="1:5">
      <c r="A1066" s="54">
        <v>43068</v>
      </c>
      <c r="B1066" s="55">
        <v>538.1</v>
      </c>
      <c r="C1066" s="55">
        <v>89.300000000000026</v>
      </c>
      <c r="D1066" s="55">
        <v>271.29999999999995</v>
      </c>
      <c r="E1066" s="55">
        <v>604.79999999999995</v>
      </c>
    </row>
    <row r="1067" spans="1:5">
      <c r="A1067" s="54">
        <v>43069</v>
      </c>
      <c r="B1067" s="55">
        <v>535.06999999999994</v>
      </c>
      <c r="C1067" s="55">
        <v>85.570000000000007</v>
      </c>
      <c r="D1067" s="55">
        <v>270.27</v>
      </c>
      <c r="E1067" s="55">
        <v>605.27</v>
      </c>
    </row>
    <row r="1068" spans="1:5">
      <c r="A1068" s="54">
        <v>43070</v>
      </c>
      <c r="B1068" s="55">
        <v>541.58999999999992</v>
      </c>
      <c r="C1068" s="55">
        <v>83.289999999999992</v>
      </c>
      <c r="D1068" s="55">
        <v>257.28999999999996</v>
      </c>
      <c r="E1068" s="55">
        <v>603.29</v>
      </c>
    </row>
    <row r="1069" spans="1:5">
      <c r="A1069" s="54">
        <v>43071</v>
      </c>
      <c r="B1069" s="55">
        <v>541.58999999999992</v>
      </c>
      <c r="C1069" s="55">
        <v>83.289999999999992</v>
      </c>
      <c r="D1069" s="55">
        <v>257.28999999999996</v>
      </c>
      <c r="E1069" s="55">
        <v>603.29</v>
      </c>
    </row>
    <row r="1070" spans="1:5">
      <c r="A1070" s="54">
        <v>43072</v>
      </c>
      <c r="B1070" s="55">
        <v>541.58999999999992</v>
      </c>
      <c r="C1070" s="55">
        <v>83.289999999999992</v>
      </c>
      <c r="D1070" s="55">
        <v>257.28999999999996</v>
      </c>
      <c r="E1070" s="55">
        <v>603.29</v>
      </c>
    </row>
    <row r="1071" spans="1:5">
      <c r="A1071" s="54">
        <v>43073</v>
      </c>
      <c r="B1071" s="55">
        <v>535.22</v>
      </c>
      <c r="C1071" s="55">
        <v>82.920000000000016</v>
      </c>
      <c r="D1071" s="55">
        <v>253.91999999999996</v>
      </c>
      <c r="E1071" s="55">
        <v>602.42000000000007</v>
      </c>
    </row>
    <row r="1072" spans="1:5">
      <c r="A1072" s="54">
        <v>43074</v>
      </c>
      <c r="B1072" s="55">
        <v>530.67000000000007</v>
      </c>
      <c r="C1072" s="55">
        <v>81.37</v>
      </c>
      <c r="D1072" s="55">
        <v>252.36999999999998</v>
      </c>
      <c r="E1072" s="55">
        <v>605.87</v>
      </c>
    </row>
    <row r="1073" spans="1:5">
      <c r="A1073" s="54">
        <v>43075</v>
      </c>
      <c r="B1073" s="55">
        <v>530</v>
      </c>
      <c r="C1073" s="55">
        <v>80.700000000000017</v>
      </c>
      <c r="D1073" s="55">
        <v>252.19999999999993</v>
      </c>
      <c r="E1073" s="55">
        <v>604.69999999999993</v>
      </c>
    </row>
    <row r="1074" spans="1:5">
      <c r="A1074" s="54">
        <v>43076</v>
      </c>
      <c r="B1074" s="55">
        <v>531.75</v>
      </c>
      <c r="C1074" s="55">
        <v>84.950000000000017</v>
      </c>
      <c r="D1074" s="55">
        <v>251.95</v>
      </c>
      <c r="E1074" s="55">
        <v>604.45000000000005</v>
      </c>
    </row>
    <row r="1075" spans="1:5">
      <c r="A1075" s="54">
        <v>43077</v>
      </c>
      <c r="B1075" s="55">
        <v>528.41000000000008</v>
      </c>
      <c r="C1075" s="55">
        <v>86.01</v>
      </c>
      <c r="D1075" s="55">
        <v>253.00999999999996</v>
      </c>
      <c r="E1075" s="55">
        <v>607.5100000000001</v>
      </c>
    </row>
    <row r="1076" spans="1:5">
      <c r="A1076" s="54">
        <v>43078</v>
      </c>
      <c r="B1076" s="55">
        <v>528.41000000000008</v>
      </c>
      <c r="C1076" s="55">
        <v>86.01</v>
      </c>
      <c r="D1076" s="55">
        <v>253.00999999999996</v>
      </c>
      <c r="E1076" s="55">
        <v>607.5100000000001</v>
      </c>
    </row>
    <row r="1077" spans="1:5">
      <c r="A1077" s="54">
        <v>43079</v>
      </c>
      <c r="B1077" s="55">
        <v>528.41000000000008</v>
      </c>
      <c r="C1077" s="55">
        <v>86.01</v>
      </c>
      <c r="D1077" s="55">
        <v>253.00999999999996</v>
      </c>
      <c r="E1077" s="55">
        <v>607.5100000000001</v>
      </c>
    </row>
    <row r="1078" spans="1:5">
      <c r="A1078" s="54">
        <v>43080</v>
      </c>
      <c r="B1078" s="55">
        <v>524.54999999999995</v>
      </c>
      <c r="C1078" s="55">
        <v>85.949999999999974</v>
      </c>
      <c r="D1078" s="55">
        <v>251.44999999999996</v>
      </c>
      <c r="E1078" s="55">
        <v>613.44999999999993</v>
      </c>
    </row>
    <row r="1079" spans="1:5">
      <c r="A1079" s="54">
        <v>43081</v>
      </c>
      <c r="B1079" s="55">
        <v>522.62</v>
      </c>
      <c r="C1079" s="55">
        <v>85.71999999999997</v>
      </c>
      <c r="D1079" s="55">
        <v>255.92000000000002</v>
      </c>
      <c r="E1079" s="55">
        <v>614.41999999999996</v>
      </c>
    </row>
    <row r="1080" spans="1:5">
      <c r="A1080" s="54">
        <v>43082</v>
      </c>
      <c r="B1080" s="55">
        <v>520.74</v>
      </c>
      <c r="C1080" s="55">
        <v>88.739999999999981</v>
      </c>
      <c r="D1080" s="55">
        <v>255.73999999999995</v>
      </c>
      <c r="E1080" s="55">
        <v>615.74</v>
      </c>
    </row>
    <row r="1081" spans="1:5">
      <c r="A1081" s="54">
        <v>43083</v>
      </c>
      <c r="B1081" s="55">
        <v>518.95000000000005</v>
      </c>
      <c r="C1081" s="55">
        <v>87.950000000000017</v>
      </c>
      <c r="D1081" s="55">
        <v>252.45000000000002</v>
      </c>
      <c r="E1081" s="55">
        <v>622.45000000000005</v>
      </c>
    </row>
    <row r="1082" spans="1:5">
      <c r="A1082" s="54">
        <v>43084</v>
      </c>
      <c r="B1082" s="55">
        <v>518.08999999999992</v>
      </c>
      <c r="C1082" s="55">
        <v>87.69</v>
      </c>
      <c r="D1082" s="55">
        <v>250.69000000000003</v>
      </c>
      <c r="E1082" s="55">
        <v>640.69000000000005</v>
      </c>
    </row>
    <row r="1083" spans="1:5">
      <c r="A1083" s="54">
        <v>43085</v>
      </c>
      <c r="B1083" s="55">
        <v>518.08999999999992</v>
      </c>
      <c r="C1083" s="55">
        <v>87.69</v>
      </c>
      <c r="D1083" s="55">
        <v>250.69000000000003</v>
      </c>
      <c r="E1083" s="55">
        <v>640.69000000000005</v>
      </c>
    </row>
    <row r="1084" spans="1:5">
      <c r="A1084" s="54">
        <v>43086</v>
      </c>
      <c r="B1084" s="55">
        <v>518.08999999999992</v>
      </c>
      <c r="C1084" s="55">
        <v>87.69</v>
      </c>
      <c r="D1084" s="55">
        <v>250.69000000000003</v>
      </c>
      <c r="E1084" s="55">
        <v>640.69000000000005</v>
      </c>
    </row>
    <row r="1085" spans="1:5">
      <c r="A1085" s="54">
        <v>43087</v>
      </c>
      <c r="B1085" s="55">
        <v>515.66999999999996</v>
      </c>
      <c r="C1085" s="55">
        <v>85.67</v>
      </c>
      <c r="D1085" s="55">
        <v>248.17000000000002</v>
      </c>
      <c r="E1085" s="55">
        <v>634.67000000000007</v>
      </c>
    </row>
    <row r="1086" spans="1:5">
      <c r="A1086" s="54">
        <v>43088</v>
      </c>
      <c r="B1086" s="55">
        <v>515</v>
      </c>
      <c r="C1086" s="55">
        <v>85.2</v>
      </c>
      <c r="D1086" s="55">
        <v>248.4</v>
      </c>
      <c r="E1086" s="55">
        <v>639.90000000000009</v>
      </c>
    </row>
    <row r="1087" spans="1:5">
      <c r="A1087" s="54">
        <v>43089</v>
      </c>
      <c r="B1087" s="55">
        <v>511.37000000000006</v>
      </c>
      <c r="C1087" s="55">
        <v>84.36999999999999</v>
      </c>
      <c r="D1087" s="55">
        <v>249.37000000000006</v>
      </c>
      <c r="E1087" s="55">
        <v>636.87</v>
      </c>
    </row>
    <row r="1088" spans="1:5">
      <c r="A1088" s="54">
        <v>43090</v>
      </c>
      <c r="B1088" s="55">
        <v>513.87</v>
      </c>
      <c r="C1088" s="55">
        <v>84.36999999999999</v>
      </c>
      <c r="D1088" s="55">
        <v>250.87</v>
      </c>
      <c r="E1088" s="55">
        <v>639.87000000000012</v>
      </c>
    </row>
    <row r="1089" spans="1:5">
      <c r="A1089" s="54">
        <v>43091</v>
      </c>
      <c r="B1089" s="55">
        <v>511.92</v>
      </c>
      <c r="C1089" s="55">
        <v>83.619999999999976</v>
      </c>
      <c r="D1089" s="55">
        <v>251.11999999999998</v>
      </c>
      <c r="E1089" s="55">
        <v>638.62</v>
      </c>
    </row>
    <row r="1090" spans="1:5">
      <c r="A1090" s="54">
        <v>43092</v>
      </c>
      <c r="B1090" s="55">
        <v>511.92</v>
      </c>
      <c r="C1090" s="55">
        <v>83.619999999999976</v>
      </c>
      <c r="D1090" s="55">
        <v>251.11999999999998</v>
      </c>
      <c r="E1090" s="55">
        <v>638.62</v>
      </c>
    </row>
    <row r="1091" spans="1:5">
      <c r="A1091" s="54">
        <v>43093</v>
      </c>
      <c r="B1091" s="55">
        <v>511.92</v>
      </c>
      <c r="C1091" s="55">
        <v>83.619999999999976</v>
      </c>
      <c r="D1091" s="55">
        <v>251.11999999999998</v>
      </c>
      <c r="E1091" s="55">
        <v>638.62</v>
      </c>
    </row>
    <row r="1092" spans="1:5">
      <c r="A1092" s="54">
        <v>43094</v>
      </c>
      <c r="B1092" s="55">
        <v>511.92</v>
      </c>
      <c r="C1092" s="55">
        <v>83.619999999999976</v>
      </c>
      <c r="D1092" s="55">
        <v>251.11999999999998</v>
      </c>
      <c r="E1092" s="55">
        <v>638.62</v>
      </c>
    </row>
    <row r="1093" spans="1:5">
      <c r="A1093" s="54">
        <v>43095</v>
      </c>
      <c r="B1093" s="55">
        <v>508.26000000000005</v>
      </c>
      <c r="C1093" s="55">
        <v>83.359999999999985</v>
      </c>
      <c r="D1093" s="55">
        <v>250.85999999999996</v>
      </c>
      <c r="E1093" s="55">
        <v>642.8599999999999</v>
      </c>
    </row>
    <row r="1094" spans="1:5">
      <c r="A1094" s="54">
        <v>43096</v>
      </c>
      <c r="B1094" s="55">
        <v>510.63</v>
      </c>
      <c r="C1094" s="55">
        <v>83.629999999999981</v>
      </c>
      <c r="D1094" s="55">
        <v>250.88</v>
      </c>
      <c r="E1094" s="55">
        <v>639.62999999999988</v>
      </c>
    </row>
    <row r="1095" spans="1:5">
      <c r="A1095" s="54">
        <v>43097</v>
      </c>
      <c r="B1095" s="55">
        <v>507.32</v>
      </c>
      <c r="C1095" s="55">
        <v>80.820000000000007</v>
      </c>
      <c r="D1095" s="55">
        <v>248.82</v>
      </c>
      <c r="E1095" s="55">
        <v>638.32000000000005</v>
      </c>
    </row>
    <row r="1096" spans="1:5">
      <c r="A1096" s="54">
        <v>43098</v>
      </c>
      <c r="B1096" s="55">
        <v>507.33999999999992</v>
      </c>
      <c r="C1096" s="55">
        <v>80.84</v>
      </c>
      <c r="D1096" s="55">
        <v>248.83999999999995</v>
      </c>
      <c r="E1096" s="55">
        <v>633.84</v>
      </c>
    </row>
    <row r="1097" spans="1:5">
      <c r="A1097" s="54">
        <v>43099</v>
      </c>
      <c r="B1097" s="55">
        <v>507.33999999999992</v>
      </c>
      <c r="C1097" s="55">
        <v>80.84</v>
      </c>
      <c r="D1097" s="55">
        <v>248.83999999999995</v>
      </c>
      <c r="E1097" s="55">
        <v>633.84</v>
      </c>
    </row>
    <row r="1098" spans="1:5">
      <c r="A1098" s="54">
        <v>43100</v>
      </c>
      <c r="B1098" s="55">
        <v>507.33999999999992</v>
      </c>
      <c r="C1098" s="55">
        <v>80.84</v>
      </c>
      <c r="D1098" s="55">
        <v>248.83999999999995</v>
      </c>
      <c r="E1098" s="55">
        <v>633.84</v>
      </c>
    </row>
    <row r="1099" spans="1:5">
      <c r="A1099" s="54">
        <v>43101</v>
      </c>
      <c r="B1099" s="55">
        <v>507.33999999999992</v>
      </c>
      <c r="C1099" s="55">
        <v>80.84</v>
      </c>
      <c r="D1099" s="55">
        <v>248.83999999999995</v>
      </c>
      <c r="E1099" s="55">
        <v>633.84</v>
      </c>
    </row>
    <row r="1100" spans="1:5">
      <c r="A1100" s="54">
        <v>43102</v>
      </c>
      <c r="B1100" s="55">
        <v>502.40999999999997</v>
      </c>
      <c r="C1100" s="55">
        <v>74.41</v>
      </c>
      <c r="D1100" s="55">
        <v>242.91</v>
      </c>
      <c r="E1100" s="55">
        <v>621.91</v>
      </c>
    </row>
    <row r="1101" spans="1:5">
      <c r="A1101" s="54">
        <v>43103</v>
      </c>
      <c r="B1101" s="55">
        <v>497.16</v>
      </c>
      <c r="C1101" s="55">
        <v>69.660000000000011</v>
      </c>
      <c r="D1101" s="55">
        <v>237.65999999999997</v>
      </c>
      <c r="E1101" s="55">
        <v>615.16</v>
      </c>
    </row>
    <row r="1102" spans="1:5">
      <c r="A1102" s="54">
        <v>43104</v>
      </c>
      <c r="B1102" s="55">
        <v>496.92999999999995</v>
      </c>
      <c r="C1102" s="55">
        <v>67.430000000000007</v>
      </c>
      <c r="D1102" s="55">
        <v>235.93</v>
      </c>
      <c r="E1102" s="55">
        <v>619.92999999999995</v>
      </c>
    </row>
    <row r="1103" spans="1:5">
      <c r="A1103" s="54">
        <v>43105</v>
      </c>
      <c r="B1103" s="55">
        <v>500.23</v>
      </c>
      <c r="C1103" s="55">
        <v>70.73</v>
      </c>
      <c r="D1103" s="55">
        <v>236.73000000000002</v>
      </c>
      <c r="E1103" s="55">
        <v>621.73</v>
      </c>
    </row>
    <row r="1104" spans="1:5">
      <c r="A1104" s="54">
        <v>43106</v>
      </c>
      <c r="B1104" s="55">
        <v>500.23</v>
      </c>
      <c r="C1104" s="55">
        <v>70.73</v>
      </c>
      <c r="D1104" s="55">
        <v>236.73000000000002</v>
      </c>
      <c r="E1104" s="55">
        <v>621.73</v>
      </c>
    </row>
    <row r="1105" spans="1:5">
      <c r="A1105" s="54">
        <v>43107</v>
      </c>
      <c r="B1105" s="55">
        <v>500.23</v>
      </c>
      <c r="C1105" s="55">
        <v>70.73</v>
      </c>
      <c r="D1105" s="55">
        <v>236.73000000000002</v>
      </c>
      <c r="E1105" s="55">
        <v>621.73</v>
      </c>
    </row>
    <row r="1106" spans="1:5">
      <c r="A1106" s="54">
        <v>43108</v>
      </c>
      <c r="B1106" s="55">
        <v>503.03</v>
      </c>
      <c r="C1106" s="55">
        <v>71.830000000000013</v>
      </c>
      <c r="D1106" s="55">
        <v>238.03</v>
      </c>
      <c r="E1106" s="55">
        <v>624.53</v>
      </c>
    </row>
    <row r="1107" spans="1:5">
      <c r="A1107" s="54">
        <v>43109</v>
      </c>
      <c r="B1107" s="55">
        <v>503.29999999999995</v>
      </c>
      <c r="C1107" s="55">
        <v>73.299999999999983</v>
      </c>
      <c r="D1107" s="55">
        <v>239.29999999999998</v>
      </c>
      <c r="E1107" s="55">
        <v>627.79999999999995</v>
      </c>
    </row>
    <row r="1108" spans="1:5">
      <c r="A1108" s="54">
        <v>43110</v>
      </c>
      <c r="B1108" s="55">
        <v>509.85</v>
      </c>
      <c r="C1108" s="55">
        <v>76.150000000000006</v>
      </c>
      <c r="D1108" s="55">
        <v>240.35000000000002</v>
      </c>
      <c r="E1108" s="55">
        <v>633.35</v>
      </c>
    </row>
    <row r="1109" spans="1:5">
      <c r="A1109" s="54">
        <v>43111</v>
      </c>
      <c r="B1109" s="55">
        <v>512.6099999999999</v>
      </c>
      <c r="C1109" s="55">
        <v>75.409999999999982</v>
      </c>
      <c r="D1109" s="55">
        <v>243.61</v>
      </c>
      <c r="E1109" s="55">
        <v>626.61</v>
      </c>
    </row>
    <row r="1110" spans="1:5">
      <c r="A1110" s="54">
        <v>43112</v>
      </c>
      <c r="B1110" s="55">
        <v>515.36</v>
      </c>
      <c r="C1110" s="55">
        <v>73.859999999999971</v>
      </c>
      <c r="D1110" s="55">
        <v>247.36</v>
      </c>
      <c r="E1110" s="55">
        <v>621.36</v>
      </c>
    </row>
    <row r="1111" spans="1:5">
      <c r="A1111" s="54">
        <v>43113</v>
      </c>
      <c r="B1111" s="55">
        <v>515.36</v>
      </c>
      <c r="C1111" s="55">
        <v>73.859999999999971</v>
      </c>
      <c r="D1111" s="55">
        <v>247.36</v>
      </c>
      <c r="E1111" s="55">
        <v>621.36</v>
      </c>
    </row>
    <row r="1112" spans="1:5">
      <c r="A1112" s="54">
        <v>43114</v>
      </c>
      <c r="B1112" s="55">
        <v>515.36</v>
      </c>
      <c r="C1112" s="55">
        <v>73.859999999999971</v>
      </c>
      <c r="D1112" s="55">
        <v>247.36</v>
      </c>
      <c r="E1112" s="55">
        <v>621.36</v>
      </c>
    </row>
    <row r="1113" spans="1:5">
      <c r="A1113" s="54">
        <v>43115</v>
      </c>
      <c r="B1113" s="55">
        <v>512.36</v>
      </c>
      <c r="C1113" s="55">
        <v>71.66</v>
      </c>
      <c r="D1113" s="55">
        <v>247.36</v>
      </c>
      <c r="E1113" s="55">
        <v>616.36</v>
      </c>
    </row>
    <row r="1114" spans="1:5">
      <c r="A1114" s="54">
        <v>43116</v>
      </c>
      <c r="B1114" s="55">
        <v>512.61</v>
      </c>
      <c r="C1114" s="55">
        <v>71.610000000000014</v>
      </c>
      <c r="D1114" s="55">
        <v>250.61</v>
      </c>
      <c r="E1114" s="55">
        <v>617.11</v>
      </c>
    </row>
    <row r="1115" spans="1:5">
      <c r="A1115" s="54">
        <v>43117</v>
      </c>
      <c r="B1115" s="55">
        <v>513.11</v>
      </c>
      <c r="C1115" s="55">
        <v>70.11</v>
      </c>
      <c r="D1115" s="55">
        <v>251.60999999999999</v>
      </c>
      <c r="E1115" s="55">
        <v>617.11</v>
      </c>
    </row>
    <row r="1116" spans="1:5">
      <c r="A1116" s="54">
        <v>43118</v>
      </c>
      <c r="B1116" s="55">
        <v>515.42000000000007</v>
      </c>
      <c r="C1116" s="55">
        <v>70.92000000000003</v>
      </c>
      <c r="D1116" s="55">
        <v>249.92000000000002</v>
      </c>
      <c r="E1116" s="55">
        <v>620.91999999999996</v>
      </c>
    </row>
    <row r="1117" spans="1:5">
      <c r="A1117" s="54">
        <v>43119</v>
      </c>
      <c r="B1117" s="55">
        <v>514.14</v>
      </c>
      <c r="C1117" s="55">
        <v>69.640000000000015</v>
      </c>
      <c r="D1117" s="55">
        <v>253.63999999999996</v>
      </c>
      <c r="E1117" s="55">
        <v>622.14</v>
      </c>
    </row>
    <row r="1118" spans="1:5">
      <c r="A1118" s="54">
        <v>43120</v>
      </c>
      <c r="B1118" s="55">
        <v>514.14</v>
      </c>
      <c r="C1118" s="55">
        <v>69.640000000000015</v>
      </c>
      <c r="D1118" s="55">
        <v>253.63999999999996</v>
      </c>
      <c r="E1118" s="55">
        <v>622.14</v>
      </c>
    </row>
    <row r="1119" spans="1:5">
      <c r="A1119" s="54">
        <v>43121</v>
      </c>
      <c r="B1119" s="55">
        <v>514.14</v>
      </c>
      <c r="C1119" s="55">
        <v>69.640000000000015</v>
      </c>
      <c r="D1119" s="55">
        <v>253.63999999999996</v>
      </c>
      <c r="E1119" s="55">
        <v>622.14</v>
      </c>
    </row>
    <row r="1120" spans="1:5">
      <c r="A1120" s="54">
        <v>43122</v>
      </c>
      <c r="B1120" s="55">
        <v>514.9</v>
      </c>
      <c r="C1120" s="55">
        <v>70.40000000000002</v>
      </c>
      <c r="D1120" s="55">
        <v>253.89999999999998</v>
      </c>
      <c r="E1120" s="55">
        <v>623.40000000000009</v>
      </c>
    </row>
    <row r="1121" spans="1:5">
      <c r="A1121" s="54">
        <v>43123</v>
      </c>
      <c r="B1121" s="55">
        <v>514.47</v>
      </c>
      <c r="C1121" s="55">
        <v>70.469999999999985</v>
      </c>
      <c r="D1121" s="55">
        <v>255.46999999999994</v>
      </c>
      <c r="E1121" s="55">
        <v>617.96999999999991</v>
      </c>
    </row>
    <row r="1122" spans="1:5">
      <c r="A1122" s="54">
        <v>43124</v>
      </c>
      <c r="B1122" s="55">
        <v>506.69000000000005</v>
      </c>
      <c r="C1122" s="55">
        <v>71.690000000000012</v>
      </c>
      <c r="D1122" s="55">
        <v>253.69000000000003</v>
      </c>
      <c r="E1122" s="55">
        <v>613.18999999999994</v>
      </c>
    </row>
    <row r="1123" spans="1:5">
      <c r="A1123" s="54">
        <v>43125</v>
      </c>
      <c r="B1123" s="55">
        <v>506.18</v>
      </c>
      <c r="C1123" s="55">
        <v>70.180000000000021</v>
      </c>
      <c r="D1123" s="55">
        <v>254.17999999999995</v>
      </c>
      <c r="E1123" s="55">
        <v>619.17999999999995</v>
      </c>
    </row>
    <row r="1124" spans="1:5">
      <c r="A1124" s="54">
        <v>43126</v>
      </c>
      <c r="B1124" s="55">
        <v>500.42</v>
      </c>
      <c r="C1124" s="55">
        <v>70.419999999999987</v>
      </c>
      <c r="D1124" s="55">
        <v>253.41999999999993</v>
      </c>
      <c r="E1124" s="55">
        <v>619.41999999999996</v>
      </c>
    </row>
    <row r="1125" spans="1:5">
      <c r="A1125" s="54">
        <v>43127</v>
      </c>
      <c r="B1125" s="55">
        <v>500.42</v>
      </c>
      <c r="C1125" s="55">
        <v>70.419999999999987</v>
      </c>
      <c r="D1125" s="55">
        <v>253.41999999999993</v>
      </c>
      <c r="E1125" s="55">
        <v>619.41999999999996</v>
      </c>
    </row>
    <row r="1126" spans="1:5">
      <c r="A1126" s="54">
        <v>43128</v>
      </c>
      <c r="B1126" s="55">
        <v>500.42</v>
      </c>
      <c r="C1126" s="55">
        <v>70.419999999999987</v>
      </c>
      <c r="D1126" s="55">
        <v>253.41999999999993</v>
      </c>
      <c r="E1126" s="55">
        <v>619.41999999999996</v>
      </c>
    </row>
    <row r="1127" spans="1:5">
      <c r="A1127" s="54">
        <v>43129</v>
      </c>
      <c r="B1127" s="55">
        <v>501.19000000000005</v>
      </c>
      <c r="C1127" s="55">
        <v>71.690000000000026</v>
      </c>
      <c r="D1127" s="55">
        <v>251.19000000000003</v>
      </c>
      <c r="E1127" s="55">
        <v>623.69000000000005</v>
      </c>
    </row>
    <row r="1128" spans="1:5">
      <c r="A1128" s="54">
        <v>43130</v>
      </c>
      <c r="B1128" s="55">
        <v>503.43</v>
      </c>
      <c r="C1128" s="55">
        <v>73.429999999999978</v>
      </c>
      <c r="D1128" s="55">
        <v>258.43</v>
      </c>
      <c r="E1128" s="55">
        <v>626.42999999999984</v>
      </c>
    </row>
    <row r="1129" spans="1:5">
      <c r="A1129" s="54">
        <v>43131</v>
      </c>
      <c r="B1129" s="55">
        <v>492.34</v>
      </c>
      <c r="C1129" s="55">
        <v>61.84</v>
      </c>
      <c r="D1129" s="55">
        <v>247.84000000000006</v>
      </c>
      <c r="E1129" s="55">
        <v>608.84</v>
      </c>
    </row>
    <row r="1130" spans="1:5">
      <c r="A1130" s="54">
        <v>43132</v>
      </c>
      <c r="B1130" s="55">
        <v>502.95</v>
      </c>
      <c r="C1130" s="55">
        <v>59.650000000000027</v>
      </c>
      <c r="D1130" s="55">
        <v>247.85000000000002</v>
      </c>
      <c r="E1130" s="55">
        <v>602.85</v>
      </c>
    </row>
    <row r="1131" spans="1:5">
      <c r="A1131" s="54">
        <v>43133</v>
      </c>
      <c r="B1131" s="55">
        <v>507.24</v>
      </c>
      <c r="C1131" s="55">
        <v>74.44</v>
      </c>
      <c r="D1131" s="55">
        <v>251.44000000000003</v>
      </c>
      <c r="E1131" s="55">
        <v>607.94000000000005</v>
      </c>
    </row>
    <row r="1132" spans="1:5">
      <c r="A1132" s="54">
        <v>43134</v>
      </c>
      <c r="B1132" s="55">
        <v>507.24</v>
      </c>
      <c r="C1132" s="55">
        <v>74.44</v>
      </c>
      <c r="D1132" s="55">
        <v>251.44000000000003</v>
      </c>
      <c r="E1132" s="55">
        <v>607.94000000000005</v>
      </c>
    </row>
    <row r="1133" spans="1:5">
      <c r="A1133" s="54">
        <v>43135</v>
      </c>
      <c r="B1133" s="55">
        <v>507.24</v>
      </c>
      <c r="C1133" s="55">
        <v>74.44</v>
      </c>
      <c r="D1133" s="55">
        <v>251.44000000000003</v>
      </c>
      <c r="E1133" s="55">
        <v>607.94000000000005</v>
      </c>
    </row>
    <row r="1134" spans="1:5">
      <c r="A1134" s="54">
        <v>43136</v>
      </c>
      <c r="B1134" s="55">
        <v>509.83</v>
      </c>
      <c r="C1134" s="55">
        <v>81.829999999999984</v>
      </c>
      <c r="D1134" s="55">
        <v>257.83</v>
      </c>
      <c r="E1134" s="55">
        <v>611.33000000000004</v>
      </c>
    </row>
    <row r="1135" spans="1:5">
      <c r="A1135" s="54">
        <v>43137</v>
      </c>
      <c r="B1135" s="55">
        <v>508.19</v>
      </c>
      <c r="C1135" s="55">
        <v>81.489999999999995</v>
      </c>
      <c r="D1135" s="55">
        <v>253.48999999999995</v>
      </c>
      <c r="E1135" s="55">
        <v>610.99</v>
      </c>
    </row>
    <row r="1136" spans="1:5">
      <c r="A1136" s="54">
        <v>43138</v>
      </c>
      <c r="B1136" s="55">
        <v>502.51</v>
      </c>
      <c r="C1136" s="55">
        <v>77.110000000000014</v>
      </c>
      <c r="D1136" s="55">
        <v>250.10999999999996</v>
      </c>
      <c r="E1136" s="55">
        <v>604.11</v>
      </c>
    </row>
    <row r="1137" spans="1:5">
      <c r="A1137" s="54">
        <v>43139</v>
      </c>
      <c r="B1137" s="55">
        <v>496.3</v>
      </c>
      <c r="C1137" s="55">
        <v>79.90000000000002</v>
      </c>
      <c r="D1137" s="55">
        <v>253.89999999999998</v>
      </c>
      <c r="E1137" s="55">
        <v>615.89999999999986</v>
      </c>
    </row>
    <row r="1138" spans="1:5">
      <c r="A1138" s="54">
        <v>43140</v>
      </c>
      <c r="B1138" s="55">
        <v>495.14</v>
      </c>
      <c r="C1138" s="55">
        <v>80.440000000000026</v>
      </c>
      <c r="D1138" s="55">
        <v>254.44</v>
      </c>
      <c r="E1138" s="55">
        <v>625.93999999999994</v>
      </c>
    </row>
    <row r="1139" spans="1:5">
      <c r="A1139" s="54">
        <v>43141</v>
      </c>
      <c r="B1139" s="55">
        <v>495.14</v>
      </c>
      <c r="C1139" s="55">
        <v>80.440000000000026</v>
      </c>
      <c r="D1139" s="55">
        <v>254.44</v>
      </c>
      <c r="E1139" s="55">
        <v>625.93999999999994</v>
      </c>
    </row>
    <row r="1140" spans="1:5">
      <c r="A1140" s="54">
        <v>43142</v>
      </c>
      <c r="B1140" s="55">
        <v>495.14</v>
      </c>
      <c r="C1140" s="55">
        <v>80.440000000000026</v>
      </c>
      <c r="D1140" s="55">
        <v>254.44</v>
      </c>
      <c r="E1140" s="55">
        <v>625.93999999999994</v>
      </c>
    </row>
    <row r="1141" spans="1:5">
      <c r="A1141" s="54">
        <v>43143</v>
      </c>
      <c r="B1141" s="55">
        <v>491.24</v>
      </c>
      <c r="C1141" s="55">
        <v>73.539999999999978</v>
      </c>
      <c r="D1141" s="55">
        <v>247.53999999999996</v>
      </c>
      <c r="E1141" s="55">
        <v>617.54</v>
      </c>
    </row>
    <row r="1142" spans="1:5">
      <c r="A1142" s="54">
        <v>43144</v>
      </c>
      <c r="B1142" s="55">
        <v>489.69000000000005</v>
      </c>
      <c r="C1142" s="55">
        <v>69.989999999999995</v>
      </c>
      <c r="D1142" s="55">
        <v>245.98999999999998</v>
      </c>
      <c r="E1142" s="55">
        <v>619.49</v>
      </c>
    </row>
    <row r="1143" spans="1:5">
      <c r="A1143" s="54">
        <v>43145</v>
      </c>
      <c r="B1143" s="55">
        <v>482.56999999999994</v>
      </c>
      <c r="C1143" s="55">
        <v>66.86999999999999</v>
      </c>
      <c r="D1143" s="55">
        <v>241.86999999999998</v>
      </c>
      <c r="E1143" s="55">
        <v>617.87000000000012</v>
      </c>
    </row>
    <row r="1144" spans="1:5">
      <c r="A1144" s="54">
        <v>43146</v>
      </c>
      <c r="B1144" s="55">
        <v>477.30999999999995</v>
      </c>
      <c r="C1144" s="55">
        <v>66.609999999999971</v>
      </c>
      <c r="D1144" s="55">
        <v>238.31000000000003</v>
      </c>
      <c r="E1144" s="55">
        <v>612.80999999999995</v>
      </c>
    </row>
    <row r="1145" spans="1:5">
      <c r="A1145" s="54">
        <v>43147</v>
      </c>
      <c r="B1145" s="55">
        <v>472.86</v>
      </c>
      <c r="C1145" s="55">
        <v>66.659999999999982</v>
      </c>
      <c r="D1145" s="55">
        <v>238.36000000000004</v>
      </c>
      <c r="E1145" s="55">
        <v>610.3599999999999</v>
      </c>
    </row>
    <row r="1146" spans="1:5">
      <c r="A1146" s="54">
        <v>43148</v>
      </c>
      <c r="B1146" s="55">
        <v>472.86</v>
      </c>
      <c r="C1146" s="55">
        <v>66.659999999999982</v>
      </c>
      <c r="D1146" s="55">
        <v>238.36000000000004</v>
      </c>
      <c r="E1146" s="55">
        <v>610.3599999999999</v>
      </c>
    </row>
    <row r="1147" spans="1:5">
      <c r="A1147" s="54">
        <v>43149</v>
      </c>
      <c r="B1147" s="55">
        <v>472.86</v>
      </c>
      <c r="C1147" s="55">
        <v>66.659999999999982</v>
      </c>
      <c r="D1147" s="55">
        <v>238.36000000000004</v>
      </c>
      <c r="E1147" s="55">
        <v>610.3599999999999</v>
      </c>
    </row>
    <row r="1148" spans="1:5">
      <c r="A1148" s="54">
        <v>43150</v>
      </c>
      <c r="B1148" s="55">
        <v>469.56</v>
      </c>
      <c r="C1148" s="55">
        <v>66.860000000000014</v>
      </c>
      <c r="D1148" s="55">
        <v>233.35999999999996</v>
      </c>
      <c r="E1148" s="55">
        <v>609.3599999999999</v>
      </c>
    </row>
    <row r="1149" spans="1:5">
      <c r="A1149" s="54">
        <v>43151</v>
      </c>
      <c r="B1149" s="55">
        <v>466.31</v>
      </c>
      <c r="C1149" s="55">
        <v>65.31</v>
      </c>
      <c r="D1149" s="55">
        <v>235.30999999999995</v>
      </c>
      <c r="E1149" s="55">
        <v>609.81000000000006</v>
      </c>
    </row>
    <row r="1150" spans="1:5">
      <c r="A1150" s="54">
        <v>43152</v>
      </c>
      <c r="B1150" s="55">
        <v>462.25000000000006</v>
      </c>
      <c r="C1150" s="55">
        <v>62.749999999999993</v>
      </c>
      <c r="D1150" s="55">
        <v>233.25</v>
      </c>
      <c r="E1150" s="55">
        <v>603.75</v>
      </c>
    </row>
    <row r="1151" spans="1:5">
      <c r="A1151" s="54">
        <v>43153</v>
      </c>
      <c r="B1151" s="55">
        <v>465.5200000000001</v>
      </c>
      <c r="C1151" s="55">
        <v>64.02000000000001</v>
      </c>
      <c r="D1151" s="55">
        <v>234.01999999999998</v>
      </c>
      <c r="E1151" s="55">
        <v>598.02</v>
      </c>
    </row>
    <row r="1152" spans="1:5">
      <c r="A1152" s="54">
        <v>43154</v>
      </c>
      <c r="B1152" s="55">
        <v>463.5</v>
      </c>
      <c r="C1152" s="55">
        <v>62.3</v>
      </c>
      <c r="D1152" s="55">
        <v>234.79999999999998</v>
      </c>
      <c r="E1152" s="55">
        <v>595.80000000000007</v>
      </c>
    </row>
    <row r="1153" spans="1:5">
      <c r="A1153" s="54">
        <v>43155</v>
      </c>
      <c r="B1153" s="55">
        <v>463.5</v>
      </c>
      <c r="C1153" s="55">
        <v>62.3</v>
      </c>
      <c r="D1153" s="55">
        <v>234.79999999999998</v>
      </c>
      <c r="E1153" s="55">
        <v>595.80000000000007</v>
      </c>
    </row>
    <row r="1154" spans="1:5">
      <c r="A1154" s="54">
        <v>43156</v>
      </c>
      <c r="B1154" s="55">
        <v>463.5</v>
      </c>
      <c r="C1154" s="55">
        <v>62.3</v>
      </c>
      <c r="D1154" s="55">
        <v>234.79999999999998</v>
      </c>
      <c r="E1154" s="55">
        <v>595.80000000000007</v>
      </c>
    </row>
    <row r="1155" spans="1:5">
      <c r="A1155" s="54">
        <v>43157</v>
      </c>
      <c r="B1155" s="55">
        <v>464.42999999999995</v>
      </c>
      <c r="C1155" s="55">
        <v>60.529999999999973</v>
      </c>
      <c r="D1155" s="55">
        <v>234.02999999999997</v>
      </c>
      <c r="E1155" s="55">
        <v>597.53000000000009</v>
      </c>
    </row>
    <row r="1156" spans="1:5">
      <c r="A1156" s="54">
        <v>43158</v>
      </c>
      <c r="B1156" s="55">
        <v>465.04</v>
      </c>
      <c r="C1156" s="55">
        <v>61.54000000000002</v>
      </c>
      <c r="D1156" s="55">
        <v>237.04000000000002</v>
      </c>
      <c r="E1156" s="55">
        <v>601.04000000000008</v>
      </c>
    </row>
    <row r="1157" spans="1:5">
      <c r="A1157" s="54">
        <v>43159</v>
      </c>
      <c r="B1157" s="55">
        <v>456.36</v>
      </c>
      <c r="C1157" s="55">
        <v>58.360000000000014</v>
      </c>
      <c r="D1157" s="55">
        <v>232.35999999999999</v>
      </c>
      <c r="E1157" s="55">
        <v>591.86</v>
      </c>
    </row>
    <row r="1158" spans="1:5">
      <c r="A1158" s="54">
        <v>43160</v>
      </c>
      <c r="B1158" s="55">
        <v>464.71999999999997</v>
      </c>
      <c r="C1158" s="55">
        <v>62.72000000000002</v>
      </c>
      <c r="D1158" s="55">
        <v>236.21999999999997</v>
      </c>
      <c r="E1158" s="55">
        <v>594.72</v>
      </c>
    </row>
    <row r="1159" spans="1:5">
      <c r="A1159" s="54">
        <v>43161</v>
      </c>
      <c r="B1159" s="55">
        <v>457.92</v>
      </c>
      <c r="C1159" s="55">
        <v>62.72000000000002</v>
      </c>
      <c r="D1159" s="55">
        <v>233.72000000000003</v>
      </c>
      <c r="E1159" s="55">
        <v>593.22</v>
      </c>
    </row>
    <row r="1160" spans="1:5">
      <c r="A1160" s="54">
        <v>43162</v>
      </c>
      <c r="B1160" s="55">
        <v>457.92</v>
      </c>
      <c r="C1160" s="55">
        <v>62.72000000000002</v>
      </c>
      <c r="D1160" s="55">
        <v>233.72000000000003</v>
      </c>
      <c r="E1160" s="55">
        <v>593.22</v>
      </c>
    </row>
    <row r="1161" spans="1:5">
      <c r="A1161" s="54">
        <v>43163</v>
      </c>
      <c r="B1161" s="55">
        <v>457.92</v>
      </c>
      <c r="C1161" s="55">
        <v>62.72000000000002</v>
      </c>
      <c r="D1161" s="55">
        <v>233.72000000000003</v>
      </c>
      <c r="E1161" s="55">
        <v>593.22</v>
      </c>
    </row>
    <row r="1162" spans="1:5">
      <c r="A1162" s="54">
        <v>43164</v>
      </c>
      <c r="B1162" s="55">
        <v>451.53999999999996</v>
      </c>
      <c r="C1162" s="55">
        <v>66.440000000000012</v>
      </c>
      <c r="D1162" s="55">
        <v>228.94</v>
      </c>
      <c r="E1162" s="55">
        <v>594.43999999999994</v>
      </c>
    </row>
    <row r="1163" spans="1:5">
      <c r="A1163" s="54">
        <v>43165</v>
      </c>
      <c r="B1163" s="55">
        <v>451.09000000000003</v>
      </c>
      <c r="C1163" s="55">
        <v>65.19000000000004</v>
      </c>
      <c r="D1163" s="55">
        <v>225.19</v>
      </c>
      <c r="E1163" s="55">
        <v>592.18999999999994</v>
      </c>
    </row>
    <row r="1164" spans="1:5">
      <c r="A1164" s="54">
        <v>43166</v>
      </c>
      <c r="B1164" s="55">
        <v>450.53999999999996</v>
      </c>
      <c r="C1164" s="55">
        <v>66.240000000000038</v>
      </c>
      <c r="D1164" s="55">
        <v>224.74000000000004</v>
      </c>
      <c r="E1164" s="55">
        <v>591.74</v>
      </c>
    </row>
    <row r="1165" spans="1:5">
      <c r="A1165" s="54">
        <v>43167</v>
      </c>
      <c r="B1165" s="55">
        <v>450.87</v>
      </c>
      <c r="C1165" s="55">
        <v>67.269999999999982</v>
      </c>
      <c r="D1165" s="55">
        <v>221.26999999999998</v>
      </c>
      <c r="E1165" s="55">
        <v>589.37</v>
      </c>
    </row>
    <row r="1166" spans="1:5">
      <c r="A1166" s="54">
        <v>43168</v>
      </c>
      <c r="B1166" s="55">
        <v>451.99999999999994</v>
      </c>
      <c r="C1166" s="55">
        <v>70.100000000000009</v>
      </c>
      <c r="D1166" s="55">
        <v>222.6</v>
      </c>
      <c r="E1166" s="55">
        <v>590.1</v>
      </c>
    </row>
    <row r="1167" spans="1:5">
      <c r="A1167" s="54">
        <v>43169</v>
      </c>
      <c r="B1167" s="55">
        <v>451.99999999999994</v>
      </c>
      <c r="C1167" s="55">
        <v>70.100000000000009</v>
      </c>
      <c r="D1167" s="55">
        <v>222.6</v>
      </c>
      <c r="E1167" s="55">
        <v>590.1</v>
      </c>
    </row>
    <row r="1168" spans="1:5">
      <c r="A1168" s="54">
        <v>43170</v>
      </c>
      <c r="B1168" s="55">
        <v>451.99999999999994</v>
      </c>
      <c r="C1168" s="55">
        <v>70.100000000000009</v>
      </c>
      <c r="D1168" s="55">
        <v>222.6</v>
      </c>
      <c r="E1168" s="55">
        <v>590.1</v>
      </c>
    </row>
    <row r="1169" spans="1:5">
      <c r="A1169" s="54">
        <v>43171</v>
      </c>
      <c r="B1169" s="55">
        <v>450.83000000000004</v>
      </c>
      <c r="C1169" s="55">
        <v>69.330000000000027</v>
      </c>
      <c r="D1169" s="55">
        <v>220.33000000000004</v>
      </c>
      <c r="E1169" s="55">
        <v>588.83000000000004</v>
      </c>
    </row>
    <row r="1170" spans="1:5">
      <c r="A1170" s="54">
        <v>43172</v>
      </c>
      <c r="B1170" s="55">
        <v>452.53999999999996</v>
      </c>
      <c r="C1170" s="55">
        <v>68.839999999999975</v>
      </c>
      <c r="D1170" s="55">
        <v>219.33999999999995</v>
      </c>
      <c r="E1170" s="55">
        <v>590.33999999999992</v>
      </c>
    </row>
    <row r="1171" spans="1:5">
      <c r="A1171" s="54">
        <v>43173</v>
      </c>
      <c r="B1171" s="55">
        <v>454.86</v>
      </c>
      <c r="C1171" s="55">
        <v>67.559999999999974</v>
      </c>
      <c r="D1171" s="55">
        <v>220.56</v>
      </c>
      <c r="E1171" s="55">
        <v>589.05999999999995</v>
      </c>
    </row>
    <row r="1172" spans="1:5">
      <c r="A1172" s="54">
        <v>43174</v>
      </c>
      <c r="B1172" s="55">
        <v>455.42999999999995</v>
      </c>
      <c r="C1172" s="55">
        <v>65.53</v>
      </c>
      <c r="D1172" s="55">
        <v>213.52999999999994</v>
      </c>
      <c r="E1172" s="55">
        <v>589.03</v>
      </c>
    </row>
    <row r="1173" spans="1:5">
      <c r="A1173" s="54">
        <v>43175</v>
      </c>
      <c r="B1173" s="55">
        <v>451.83</v>
      </c>
      <c r="C1173" s="55">
        <v>65.030000000000015</v>
      </c>
      <c r="D1173" s="55">
        <v>214.03000000000003</v>
      </c>
      <c r="E1173" s="55">
        <v>585.53</v>
      </c>
    </row>
    <row r="1174" spans="1:5">
      <c r="A1174" s="54">
        <v>43176</v>
      </c>
      <c r="B1174" s="55">
        <v>451.83</v>
      </c>
      <c r="C1174" s="55">
        <v>65.030000000000015</v>
      </c>
      <c r="D1174" s="55">
        <v>214.03000000000003</v>
      </c>
      <c r="E1174" s="55">
        <v>585.53</v>
      </c>
    </row>
    <row r="1175" spans="1:5">
      <c r="A1175" s="54">
        <v>43177</v>
      </c>
      <c r="B1175" s="55">
        <v>451.83</v>
      </c>
      <c r="C1175" s="55">
        <v>65.030000000000015</v>
      </c>
      <c r="D1175" s="55">
        <v>214.03000000000003</v>
      </c>
      <c r="E1175" s="55">
        <v>585.53</v>
      </c>
    </row>
    <row r="1176" spans="1:5">
      <c r="A1176" s="54">
        <v>43178</v>
      </c>
      <c r="B1176" s="55">
        <v>448.79999999999995</v>
      </c>
      <c r="C1176" s="55">
        <v>64.5</v>
      </c>
      <c r="D1176" s="55">
        <v>213.00000000000003</v>
      </c>
      <c r="E1176" s="55">
        <v>584.50000000000011</v>
      </c>
    </row>
    <row r="1177" spans="1:5">
      <c r="A1177" s="54">
        <v>43179</v>
      </c>
      <c r="B1177" s="55">
        <v>449.66000000000008</v>
      </c>
      <c r="C1177" s="55">
        <v>65.759999999999991</v>
      </c>
      <c r="D1177" s="55">
        <v>214.26000000000002</v>
      </c>
      <c r="E1177" s="55">
        <v>587.75999999999988</v>
      </c>
    </row>
    <row r="1178" spans="1:5">
      <c r="A1178" s="54">
        <v>43180</v>
      </c>
      <c r="B1178" s="55">
        <v>451.36</v>
      </c>
      <c r="C1178" s="55">
        <v>65.859999999999985</v>
      </c>
      <c r="D1178" s="55">
        <v>220.86</v>
      </c>
      <c r="E1178" s="55">
        <v>586.36</v>
      </c>
    </row>
    <row r="1179" spans="1:5">
      <c r="A1179" s="54">
        <v>43181</v>
      </c>
      <c r="B1179" s="55">
        <v>430.41</v>
      </c>
      <c r="C1179" s="55">
        <v>64.41</v>
      </c>
      <c r="D1179" s="55">
        <v>222.41</v>
      </c>
      <c r="E1179" s="55">
        <v>586.91</v>
      </c>
    </row>
    <row r="1180" spans="1:5">
      <c r="A1180" s="54">
        <v>43182</v>
      </c>
      <c r="B1180" s="55">
        <v>430.24000000000007</v>
      </c>
      <c r="C1180" s="55">
        <v>65.240000000000009</v>
      </c>
      <c r="D1180" s="55">
        <v>221.74000000000004</v>
      </c>
      <c r="E1180" s="55">
        <v>587.24</v>
      </c>
    </row>
    <row r="1181" spans="1:5">
      <c r="A1181" s="54">
        <v>43183</v>
      </c>
      <c r="B1181" s="55">
        <v>430.24000000000007</v>
      </c>
      <c r="C1181" s="55">
        <v>65.240000000000009</v>
      </c>
      <c r="D1181" s="55">
        <v>221.74000000000004</v>
      </c>
      <c r="E1181" s="55">
        <v>587.24</v>
      </c>
    </row>
    <row r="1182" spans="1:5">
      <c r="A1182" s="54">
        <v>43184</v>
      </c>
      <c r="B1182" s="55">
        <v>430.24000000000007</v>
      </c>
      <c r="C1182" s="55">
        <v>65.240000000000009</v>
      </c>
      <c r="D1182" s="55">
        <v>221.74000000000004</v>
      </c>
      <c r="E1182" s="55">
        <v>587.24</v>
      </c>
    </row>
    <row r="1183" spans="1:5">
      <c r="A1183" s="54">
        <v>43185</v>
      </c>
      <c r="B1183" s="55">
        <v>424.58</v>
      </c>
      <c r="C1183" s="55">
        <v>63.479999999999983</v>
      </c>
      <c r="D1183" s="55">
        <v>218.67999999999998</v>
      </c>
      <c r="E1183" s="55">
        <v>584.67999999999995</v>
      </c>
    </row>
    <row r="1184" spans="1:5">
      <c r="A1184" s="54">
        <v>43186</v>
      </c>
      <c r="B1184" s="55">
        <v>427.19000000000005</v>
      </c>
      <c r="C1184" s="55">
        <v>62.190000000000012</v>
      </c>
      <c r="D1184" s="55">
        <v>218.19000000000003</v>
      </c>
      <c r="E1184" s="55">
        <v>582.69000000000005</v>
      </c>
    </row>
    <row r="1185" spans="1:5">
      <c r="A1185" s="54">
        <v>43187</v>
      </c>
      <c r="B1185" s="55">
        <v>419.59</v>
      </c>
      <c r="C1185" s="55">
        <v>54.389999999999986</v>
      </c>
      <c r="D1185" s="55">
        <v>210.39</v>
      </c>
      <c r="E1185" s="55">
        <v>572.89</v>
      </c>
    </row>
    <row r="1186" spans="1:5">
      <c r="A1186" s="54">
        <v>43188</v>
      </c>
      <c r="B1186" s="55">
        <v>418.68</v>
      </c>
      <c r="C1186" s="55">
        <v>56.08</v>
      </c>
      <c r="D1186" s="55">
        <v>212.78</v>
      </c>
      <c r="E1186" s="55">
        <v>575.78</v>
      </c>
    </row>
    <row r="1187" spans="1:5">
      <c r="A1187" s="54">
        <v>43189</v>
      </c>
      <c r="B1187" s="55">
        <v>418.68</v>
      </c>
      <c r="C1187" s="55">
        <v>56.08</v>
      </c>
      <c r="D1187" s="55">
        <v>212.78</v>
      </c>
      <c r="E1187" s="55">
        <v>575.78</v>
      </c>
    </row>
    <row r="1188" spans="1:5">
      <c r="A1188" s="54">
        <v>43190</v>
      </c>
      <c r="B1188" s="55">
        <v>418.68</v>
      </c>
      <c r="C1188" s="55">
        <v>56.08</v>
      </c>
      <c r="D1188" s="55">
        <v>212.78</v>
      </c>
      <c r="E1188" s="55">
        <v>575.78</v>
      </c>
    </row>
    <row r="1189" spans="1:5">
      <c r="A1189" s="54">
        <v>43191</v>
      </c>
      <c r="B1189" s="55">
        <v>418.68</v>
      </c>
      <c r="C1189" s="55">
        <v>56.08</v>
      </c>
      <c r="D1189" s="55">
        <v>212.78</v>
      </c>
      <c r="E1189" s="55">
        <v>575.78</v>
      </c>
    </row>
    <row r="1190" spans="1:5">
      <c r="A1190" s="54">
        <v>43192</v>
      </c>
      <c r="B1190" s="55">
        <v>423.33</v>
      </c>
      <c r="C1190" s="55">
        <v>57.830000000000005</v>
      </c>
      <c r="D1190" s="55">
        <v>216.33000000000004</v>
      </c>
      <c r="E1190" s="55">
        <v>579.83000000000004</v>
      </c>
    </row>
    <row r="1191" spans="1:5">
      <c r="A1191" s="54">
        <v>43193</v>
      </c>
      <c r="B1191" s="55">
        <v>424.82000000000005</v>
      </c>
      <c r="C1191" s="55">
        <v>57.319999999999993</v>
      </c>
      <c r="D1191" s="55">
        <v>214.31999999999996</v>
      </c>
      <c r="E1191" s="55">
        <v>575.31999999999994</v>
      </c>
    </row>
    <row r="1192" spans="1:5">
      <c r="A1192" s="54">
        <v>43194</v>
      </c>
      <c r="B1192" s="55">
        <v>428.14999999999992</v>
      </c>
      <c r="C1192" s="55">
        <v>59.149999999999991</v>
      </c>
      <c r="D1192" s="55">
        <v>215.64999999999998</v>
      </c>
      <c r="E1192" s="55">
        <v>574.15</v>
      </c>
    </row>
    <row r="1193" spans="1:5">
      <c r="A1193" s="54">
        <v>43195</v>
      </c>
      <c r="B1193" s="55">
        <v>426.38</v>
      </c>
      <c r="C1193" s="55">
        <v>57.380000000000031</v>
      </c>
      <c r="D1193" s="55">
        <v>214.38000000000002</v>
      </c>
      <c r="E1193" s="55">
        <v>571.88</v>
      </c>
    </row>
    <row r="1194" spans="1:5">
      <c r="A1194" s="54">
        <v>43196</v>
      </c>
      <c r="B1194" s="55">
        <v>429.9899999999999</v>
      </c>
      <c r="C1194" s="55">
        <v>57.489999999999995</v>
      </c>
      <c r="D1194" s="55">
        <v>209.48999999999995</v>
      </c>
      <c r="E1194" s="55">
        <v>572.99</v>
      </c>
    </row>
    <row r="1195" spans="1:5">
      <c r="A1195" s="54">
        <v>43197</v>
      </c>
      <c r="B1195" s="55">
        <v>429.9899999999999</v>
      </c>
      <c r="C1195" s="55">
        <v>57.489999999999995</v>
      </c>
      <c r="D1195" s="55">
        <v>209.48999999999995</v>
      </c>
      <c r="E1195" s="55">
        <v>572.99</v>
      </c>
    </row>
    <row r="1196" spans="1:5">
      <c r="A1196" s="54">
        <v>43198</v>
      </c>
      <c r="B1196" s="55">
        <v>429.9899999999999</v>
      </c>
      <c r="C1196" s="55">
        <v>57.489999999999995</v>
      </c>
      <c r="D1196" s="55">
        <v>209.48999999999995</v>
      </c>
      <c r="E1196" s="55">
        <v>572.99</v>
      </c>
    </row>
    <row r="1197" spans="1:5">
      <c r="A1197" s="54">
        <v>43199</v>
      </c>
      <c r="B1197" s="55">
        <v>431.46000000000004</v>
      </c>
      <c r="C1197" s="55">
        <v>56.46</v>
      </c>
      <c r="D1197" s="55">
        <v>208.45999999999995</v>
      </c>
      <c r="E1197" s="55">
        <v>568.96</v>
      </c>
    </row>
    <row r="1198" spans="1:5">
      <c r="A1198" s="54">
        <v>43200</v>
      </c>
      <c r="B1198" s="55">
        <v>430.44</v>
      </c>
      <c r="C1198" s="55">
        <v>56.939999999999991</v>
      </c>
      <c r="D1198" s="55">
        <v>205.44000000000003</v>
      </c>
      <c r="E1198" s="55">
        <v>570.93999999999994</v>
      </c>
    </row>
    <row r="1199" spans="1:5">
      <c r="A1199" s="54">
        <v>43201</v>
      </c>
      <c r="B1199" s="55">
        <v>429.71000000000004</v>
      </c>
      <c r="C1199" s="55">
        <v>56.709999999999994</v>
      </c>
      <c r="D1199" s="55">
        <v>205.21000000000004</v>
      </c>
      <c r="E1199" s="55">
        <v>572.21</v>
      </c>
    </row>
    <row r="1200" spans="1:5">
      <c r="A1200" s="54">
        <v>43202</v>
      </c>
      <c r="B1200" s="55">
        <v>422.34999999999997</v>
      </c>
      <c r="C1200" s="55">
        <v>54.84999999999998</v>
      </c>
      <c r="D1200" s="55">
        <v>199.35</v>
      </c>
      <c r="E1200" s="55">
        <v>568.85</v>
      </c>
    </row>
    <row r="1201" spans="1:5">
      <c r="A1201" s="54">
        <v>43203</v>
      </c>
      <c r="B1201" s="55">
        <v>420.84999999999997</v>
      </c>
      <c r="C1201" s="55">
        <v>52.65</v>
      </c>
      <c r="D1201" s="55">
        <v>195.85</v>
      </c>
      <c r="E1201" s="55">
        <v>568.85</v>
      </c>
    </row>
    <row r="1202" spans="1:5">
      <c r="A1202" s="54">
        <v>43204</v>
      </c>
      <c r="B1202" s="55">
        <v>420.84999999999997</v>
      </c>
      <c r="C1202" s="55">
        <v>52.65</v>
      </c>
      <c r="D1202" s="55">
        <v>195.85</v>
      </c>
      <c r="E1202" s="55">
        <v>568.85</v>
      </c>
    </row>
    <row r="1203" spans="1:5">
      <c r="A1203" s="54">
        <v>43205</v>
      </c>
      <c r="B1203" s="55">
        <v>420.84999999999997</v>
      </c>
      <c r="C1203" s="55">
        <v>52.65</v>
      </c>
      <c r="D1203" s="55">
        <v>195.85</v>
      </c>
      <c r="E1203" s="55">
        <v>568.85</v>
      </c>
    </row>
    <row r="1204" spans="1:5">
      <c r="A1204" s="54">
        <v>43206</v>
      </c>
      <c r="B1204" s="55">
        <v>420.58</v>
      </c>
      <c r="C1204" s="55">
        <v>52.079999999999991</v>
      </c>
      <c r="D1204" s="55">
        <v>194.07999999999998</v>
      </c>
      <c r="E1204" s="55">
        <v>567.58000000000004</v>
      </c>
    </row>
    <row r="1205" spans="1:5">
      <c r="A1205" s="54">
        <v>43207</v>
      </c>
      <c r="B1205" s="55">
        <v>418.21999999999997</v>
      </c>
      <c r="C1205" s="55">
        <v>51.22</v>
      </c>
      <c r="D1205" s="55">
        <v>191.71999999999997</v>
      </c>
      <c r="E1205" s="55">
        <v>564.21999999999991</v>
      </c>
    </row>
    <row r="1206" spans="1:5">
      <c r="A1206" s="54">
        <v>43208</v>
      </c>
      <c r="B1206" s="55">
        <v>414.87</v>
      </c>
      <c r="C1206" s="55">
        <v>46.669999999999987</v>
      </c>
      <c r="D1206" s="55">
        <v>188.87</v>
      </c>
      <c r="E1206" s="55">
        <v>562.37</v>
      </c>
    </row>
    <row r="1207" spans="1:5">
      <c r="A1207" s="54">
        <v>43209</v>
      </c>
      <c r="B1207" s="55">
        <v>415.27000000000004</v>
      </c>
      <c r="C1207" s="55">
        <v>44.770000000000024</v>
      </c>
      <c r="D1207" s="55">
        <v>185.27000000000004</v>
      </c>
      <c r="E1207" s="55">
        <v>564.2700000000001</v>
      </c>
    </row>
    <row r="1208" spans="1:5">
      <c r="A1208" s="54">
        <v>43210</v>
      </c>
      <c r="B1208" s="55">
        <v>411.98999999999995</v>
      </c>
      <c r="C1208" s="55">
        <v>43.989999999999974</v>
      </c>
      <c r="D1208" s="55">
        <v>181.48999999999998</v>
      </c>
      <c r="E1208" s="55">
        <v>565.9899999999999</v>
      </c>
    </row>
    <row r="1209" spans="1:5">
      <c r="A1209" s="54">
        <v>43211</v>
      </c>
      <c r="B1209" s="55">
        <v>411.98999999999995</v>
      </c>
      <c r="C1209" s="55">
        <v>43.989999999999974</v>
      </c>
      <c r="D1209" s="55">
        <v>181.48999999999998</v>
      </c>
      <c r="E1209" s="55">
        <v>565.9899999999999</v>
      </c>
    </row>
    <row r="1210" spans="1:5">
      <c r="A1210" s="54">
        <v>43212</v>
      </c>
      <c r="B1210" s="55">
        <v>411.98999999999995</v>
      </c>
      <c r="C1210" s="55">
        <v>43.989999999999974</v>
      </c>
      <c r="D1210" s="55">
        <v>181.48999999999998</v>
      </c>
      <c r="E1210" s="55">
        <v>565.9899999999999</v>
      </c>
    </row>
    <row r="1211" spans="1:5">
      <c r="A1211" s="54">
        <v>43213</v>
      </c>
      <c r="B1211" s="55">
        <v>411.43</v>
      </c>
      <c r="C1211" s="55">
        <v>43.429999999999993</v>
      </c>
      <c r="D1211" s="55">
        <v>181.42999999999995</v>
      </c>
      <c r="E1211" s="55">
        <v>567.92999999999995</v>
      </c>
    </row>
    <row r="1212" spans="1:5">
      <c r="A1212" s="54">
        <v>43214</v>
      </c>
      <c r="B1212" s="55">
        <v>411.67999999999995</v>
      </c>
      <c r="C1212" s="55">
        <v>43.479999999999961</v>
      </c>
      <c r="D1212" s="55">
        <v>182.68</v>
      </c>
      <c r="E1212" s="55">
        <v>567.68000000000006</v>
      </c>
    </row>
    <row r="1213" spans="1:5">
      <c r="A1213" s="54">
        <v>43215</v>
      </c>
      <c r="B1213" s="55">
        <v>409.75</v>
      </c>
      <c r="C1213" s="55">
        <v>41.250000000000007</v>
      </c>
      <c r="D1213" s="55">
        <v>181.24999999999994</v>
      </c>
      <c r="E1213" s="55">
        <v>562.75</v>
      </c>
    </row>
    <row r="1214" spans="1:5">
      <c r="A1214" s="54">
        <v>43216</v>
      </c>
      <c r="B1214" s="55">
        <v>411.09</v>
      </c>
      <c r="C1214" s="55">
        <v>41.590000000000018</v>
      </c>
      <c r="D1214" s="55">
        <v>182.09</v>
      </c>
      <c r="E1214" s="55">
        <v>563.09</v>
      </c>
    </row>
    <row r="1215" spans="1:5">
      <c r="A1215" s="54">
        <v>43217</v>
      </c>
      <c r="B1215" s="55">
        <v>407.62</v>
      </c>
      <c r="C1215" s="55">
        <v>40.619999999999969</v>
      </c>
      <c r="D1215" s="55">
        <v>183.11999999999995</v>
      </c>
      <c r="E1215" s="55">
        <v>561.61999999999989</v>
      </c>
    </row>
    <row r="1216" spans="1:5">
      <c r="A1216" s="54">
        <v>43218</v>
      </c>
      <c r="B1216" s="55">
        <v>407.62</v>
      </c>
      <c r="C1216" s="55">
        <v>40.619999999999969</v>
      </c>
      <c r="D1216" s="55">
        <v>183.11999999999995</v>
      </c>
      <c r="E1216" s="55">
        <v>561.61999999999989</v>
      </c>
    </row>
    <row r="1217" spans="1:5">
      <c r="A1217" s="54">
        <v>43219</v>
      </c>
      <c r="B1217" s="55">
        <v>407.62</v>
      </c>
      <c r="C1217" s="55">
        <v>40.619999999999969</v>
      </c>
      <c r="D1217" s="55">
        <v>183.11999999999995</v>
      </c>
      <c r="E1217" s="55">
        <v>561.61999999999989</v>
      </c>
    </row>
    <row r="1218" spans="1:5">
      <c r="A1218" s="54">
        <v>43220</v>
      </c>
      <c r="B1218" s="55">
        <v>409.11</v>
      </c>
      <c r="C1218" s="55">
        <v>40.609999999999992</v>
      </c>
      <c r="D1218" s="55">
        <v>183.61</v>
      </c>
      <c r="E1218" s="55">
        <v>562.61</v>
      </c>
    </row>
    <row r="1219" spans="1:5">
      <c r="A1219" s="54">
        <v>43221</v>
      </c>
      <c r="B1219" s="55">
        <v>408.07000000000005</v>
      </c>
      <c r="C1219" s="55">
        <v>39.570000000000014</v>
      </c>
      <c r="D1219" s="55">
        <v>182.57000000000002</v>
      </c>
      <c r="E1219" s="55">
        <v>562.07000000000005</v>
      </c>
    </row>
    <row r="1220" spans="1:5">
      <c r="A1220" s="54">
        <v>43222</v>
      </c>
      <c r="B1220" s="55">
        <v>418.03</v>
      </c>
      <c r="C1220" s="55">
        <v>42.13</v>
      </c>
      <c r="D1220" s="55">
        <v>187.63000000000005</v>
      </c>
      <c r="E1220" s="55">
        <v>567.63</v>
      </c>
    </row>
    <row r="1221" spans="1:5">
      <c r="A1221" s="54">
        <v>43223</v>
      </c>
      <c r="B1221" s="55">
        <v>423.09000000000003</v>
      </c>
      <c r="C1221" s="55">
        <v>44.689999999999984</v>
      </c>
      <c r="D1221" s="55">
        <v>190.68999999999997</v>
      </c>
      <c r="E1221" s="55">
        <v>570.68999999999994</v>
      </c>
    </row>
    <row r="1222" spans="1:5">
      <c r="A1222" s="54">
        <v>43224</v>
      </c>
      <c r="B1222" s="55">
        <v>423.63</v>
      </c>
      <c r="C1222" s="55">
        <v>43.929999999999978</v>
      </c>
      <c r="D1222" s="55">
        <v>187.93</v>
      </c>
      <c r="E1222" s="55">
        <v>574.92999999999995</v>
      </c>
    </row>
    <row r="1223" spans="1:5">
      <c r="A1223" s="54">
        <v>43225</v>
      </c>
      <c r="B1223" s="55">
        <v>423.63</v>
      </c>
      <c r="C1223" s="55">
        <v>43.929999999999978</v>
      </c>
      <c r="D1223" s="55">
        <v>187.93</v>
      </c>
      <c r="E1223" s="55">
        <v>574.92999999999995</v>
      </c>
    </row>
    <row r="1224" spans="1:5">
      <c r="A1224" s="54">
        <v>43226</v>
      </c>
      <c r="B1224" s="55">
        <v>423.63</v>
      </c>
      <c r="C1224" s="55">
        <v>43.929999999999978</v>
      </c>
      <c r="D1224" s="55">
        <v>187.93</v>
      </c>
      <c r="E1224" s="55">
        <v>574.92999999999995</v>
      </c>
    </row>
    <row r="1225" spans="1:5">
      <c r="A1225" s="54">
        <v>43227</v>
      </c>
      <c r="B1225" s="55">
        <v>425.68</v>
      </c>
      <c r="C1225" s="55">
        <v>45.679999999999986</v>
      </c>
      <c r="D1225" s="55">
        <v>192.68</v>
      </c>
      <c r="E1225" s="55">
        <v>580.18000000000006</v>
      </c>
    </row>
    <row r="1226" spans="1:5">
      <c r="A1226" s="54">
        <v>43228</v>
      </c>
      <c r="B1226" s="55">
        <v>433.16999999999996</v>
      </c>
      <c r="C1226" s="55">
        <v>52.669999999999995</v>
      </c>
      <c r="D1226" s="55">
        <v>196.17</v>
      </c>
      <c r="E1226" s="55">
        <v>586.16999999999985</v>
      </c>
    </row>
    <row r="1227" spans="1:5">
      <c r="A1227" s="54">
        <v>43229</v>
      </c>
      <c r="B1227" s="55">
        <v>431.09000000000003</v>
      </c>
      <c r="C1227" s="55">
        <v>52.389999999999979</v>
      </c>
      <c r="D1227" s="55">
        <v>195.39</v>
      </c>
      <c r="E1227" s="55">
        <v>582.88999999999987</v>
      </c>
    </row>
    <row r="1228" spans="1:5">
      <c r="A1228" s="54">
        <v>43230</v>
      </c>
      <c r="B1228" s="55">
        <v>426.63999999999993</v>
      </c>
      <c r="C1228" s="55">
        <v>51.139999999999965</v>
      </c>
      <c r="D1228" s="55">
        <v>192.14</v>
      </c>
      <c r="E1228" s="55">
        <v>573.64</v>
      </c>
    </row>
    <row r="1229" spans="1:5">
      <c r="A1229" s="54">
        <v>43231</v>
      </c>
      <c r="B1229" s="55">
        <v>430.66999999999996</v>
      </c>
      <c r="C1229" s="55">
        <v>50.17</v>
      </c>
      <c r="D1229" s="55">
        <v>192.17</v>
      </c>
      <c r="E1229" s="55">
        <v>577.16999999999996</v>
      </c>
    </row>
    <row r="1230" spans="1:5">
      <c r="A1230" s="54">
        <v>43232</v>
      </c>
      <c r="B1230" s="55">
        <v>430.66999999999996</v>
      </c>
      <c r="C1230" s="55">
        <v>50.17</v>
      </c>
      <c r="D1230" s="55">
        <v>192.17</v>
      </c>
      <c r="E1230" s="55">
        <v>577.16999999999996</v>
      </c>
    </row>
    <row r="1231" spans="1:5">
      <c r="A1231" s="54">
        <v>43233</v>
      </c>
      <c r="B1231" s="55">
        <v>430.66999999999996</v>
      </c>
      <c r="C1231" s="55">
        <v>50.17</v>
      </c>
      <c r="D1231" s="55">
        <v>192.17</v>
      </c>
      <c r="E1231" s="55">
        <v>577.16999999999996</v>
      </c>
    </row>
    <row r="1232" spans="1:5">
      <c r="A1232" s="54">
        <v>43234</v>
      </c>
      <c r="B1232" s="55">
        <v>437.64000000000004</v>
      </c>
      <c r="C1232" s="55">
        <v>52.139999999999986</v>
      </c>
      <c r="D1232" s="55">
        <v>191.14</v>
      </c>
      <c r="E1232" s="55">
        <v>581.1400000000001</v>
      </c>
    </row>
    <row r="1233" spans="1:5">
      <c r="A1233" s="54">
        <v>43235</v>
      </c>
      <c r="B1233" s="55">
        <v>433.38</v>
      </c>
      <c r="C1233" s="55">
        <v>51.580000000000005</v>
      </c>
      <c r="D1233" s="55">
        <v>189.57999999999998</v>
      </c>
      <c r="E1233" s="55">
        <v>587.07999999999993</v>
      </c>
    </row>
    <row r="1234" spans="1:5">
      <c r="A1234" s="54">
        <v>43236</v>
      </c>
      <c r="B1234" s="55">
        <v>430.41999999999996</v>
      </c>
      <c r="C1234" s="55">
        <v>50.319999999999965</v>
      </c>
      <c r="D1234" s="55">
        <v>189.81999999999996</v>
      </c>
      <c r="E1234" s="55">
        <v>582.82000000000005</v>
      </c>
    </row>
    <row r="1235" spans="1:5">
      <c r="A1235" s="54">
        <v>43237</v>
      </c>
      <c r="B1235" s="55">
        <v>463.09000000000003</v>
      </c>
      <c r="C1235" s="55">
        <v>52.789999999999978</v>
      </c>
      <c r="D1235" s="55">
        <v>191.79</v>
      </c>
      <c r="E1235" s="55">
        <v>576.29</v>
      </c>
    </row>
    <row r="1236" spans="1:5">
      <c r="A1236" s="54">
        <v>43238</v>
      </c>
      <c r="B1236" s="55">
        <v>470.86000000000007</v>
      </c>
      <c r="C1236" s="55">
        <v>52.559999999999988</v>
      </c>
      <c r="D1236" s="55">
        <v>197.05999999999997</v>
      </c>
      <c r="E1236" s="55">
        <v>584.55999999999995</v>
      </c>
    </row>
    <row r="1237" spans="1:5">
      <c r="A1237" s="54">
        <v>43239</v>
      </c>
      <c r="B1237" s="55">
        <v>470.86000000000007</v>
      </c>
      <c r="C1237" s="55">
        <v>52.559999999999988</v>
      </c>
      <c r="D1237" s="55">
        <v>197.05999999999997</v>
      </c>
      <c r="E1237" s="55">
        <v>584.55999999999995</v>
      </c>
    </row>
    <row r="1238" spans="1:5">
      <c r="A1238" s="54">
        <v>43240</v>
      </c>
      <c r="B1238" s="55">
        <v>470.86000000000007</v>
      </c>
      <c r="C1238" s="55">
        <v>52.559999999999988</v>
      </c>
      <c r="D1238" s="55">
        <v>197.05999999999997</v>
      </c>
      <c r="E1238" s="55">
        <v>584.55999999999995</v>
      </c>
    </row>
    <row r="1239" spans="1:5">
      <c r="A1239" s="54">
        <v>43241</v>
      </c>
      <c r="B1239" s="55">
        <v>470.71</v>
      </c>
      <c r="C1239" s="55">
        <v>50.21</v>
      </c>
      <c r="D1239" s="55">
        <v>195.20999999999998</v>
      </c>
      <c r="E1239" s="55">
        <v>576.20999999999992</v>
      </c>
    </row>
    <row r="1240" spans="1:5">
      <c r="A1240" s="54">
        <v>43242</v>
      </c>
      <c r="B1240" s="55">
        <v>464.25</v>
      </c>
      <c r="C1240" s="55">
        <v>50.549999999999962</v>
      </c>
      <c r="D1240" s="55">
        <v>196.54999999999995</v>
      </c>
      <c r="E1240" s="55">
        <v>577.54999999999995</v>
      </c>
    </row>
    <row r="1241" spans="1:5">
      <c r="A1241" s="54">
        <v>43243</v>
      </c>
      <c r="B1241" s="55">
        <v>452.44</v>
      </c>
      <c r="C1241" s="55">
        <v>49.439999999999969</v>
      </c>
      <c r="D1241" s="55">
        <v>196.93999999999997</v>
      </c>
      <c r="E1241" s="55">
        <v>575.93999999999994</v>
      </c>
    </row>
    <row r="1242" spans="1:5">
      <c r="A1242" s="54">
        <v>43244</v>
      </c>
      <c r="B1242" s="55">
        <v>463.74999999999994</v>
      </c>
      <c r="C1242" s="55">
        <v>50.95</v>
      </c>
      <c r="D1242" s="55">
        <v>197.95000000000002</v>
      </c>
      <c r="E1242" s="55">
        <v>578.44999999999993</v>
      </c>
    </row>
    <row r="1243" spans="1:5">
      <c r="A1243" s="54">
        <v>43245</v>
      </c>
      <c r="B1243" s="55">
        <v>471.3</v>
      </c>
      <c r="C1243" s="55">
        <v>51.100000000000009</v>
      </c>
      <c r="D1243" s="55">
        <v>200.8</v>
      </c>
      <c r="E1243" s="55">
        <v>578.29999999999995</v>
      </c>
    </row>
    <row r="1244" spans="1:5">
      <c r="A1244" s="54">
        <v>43246</v>
      </c>
      <c r="B1244" s="55">
        <v>471.3</v>
      </c>
      <c r="C1244" s="55">
        <v>51.100000000000009</v>
      </c>
      <c r="D1244" s="55">
        <v>200.8</v>
      </c>
      <c r="E1244" s="55">
        <v>578.29999999999995</v>
      </c>
    </row>
    <row r="1245" spans="1:5">
      <c r="A1245" s="54">
        <v>43247</v>
      </c>
      <c r="B1245" s="55">
        <v>471.3</v>
      </c>
      <c r="C1245" s="55">
        <v>51.100000000000009</v>
      </c>
      <c r="D1245" s="55">
        <v>200.8</v>
      </c>
      <c r="E1245" s="55">
        <v>578.29999999999995</v>
      </c>
    </row>
    <row r="1246" spans="1:5">
      <c r="A1246" s="54">
        <v>43248</v>
      </c>
      <c r="B1246" s="55">
        <v>484.8</v>
      </c>
      <c r="C1246" s="55">
        <v>51.29999999999999</v>
      </c>
      <c r="D1246" s="55">
        <v>200.8</v>
      </c>
      <c r="E1246" s="55">
        <v>578.29999999999995</v>
      </c>
    </row>
    <row r="1247" spans="1:5">
      <c r="A1247" s="54">
        <v>43249</v>
      </c>
      <c r="B1247" s="55">
        <v>497.19</v>
      </c>
      <c r="C1247" s="55">
        <v>58.69</v>
      </c>
      <c r="D1247" s="55">
        <v>210.68999999999994</v>
      </c>
      <c r="E1247" s="55">
        <v>595.68999999999994</v>
      </c>
    </row>
    <row r="1248" spans="1:5">
      <c r="A1248" s="54">
        <v>43250</v>
      </c>
      <c r="B1248" s="55">
        <v>495.71000000000004</v>
      </c>
      <c r="C1248" s="55">
        <v>55.509999999999991</v>
      </c>
      <c r="D1248" s="55">
        <v>205.51</v>
      </c>
      <c r="E1248" s="55">
        <v>596.51</v>
      </c>
    </row>
    <row r="1249" spans="1:5">
      <c r="A1249" s="54">
        <v>43251</v>
      </c>
      <c r="B1249" s="55">
        <v>493.89000000000004</v>
      </c>
      <c r="C1249" s="55">
        <v>56.190000000000005</v>
      </c>
      <c r="D1249" s="55">
        <v>204.18999999999997</v>
      </c>
      <c r="E1249" s="55">
        <v>596.68999999999994</v>
      </c>
    </row>
    <row r="1250" spans="1:5">
      <c r="A1250" s="54">
        <v>43252</v>
      </c>
      <c r="B1250" s="55">
        <v>489.82</v>
      </c>
      <c r="C1250" s="55">
        <v>57.319999999999993</v>
      </c>
      <c r="D1250" s="55">
        <v>201.31999999999994</v>
      </c>
      <c r="E1250" s="55">
        <v>594.81999999999994</v>
      </c>
    </row>
    <row r="1251" spans="1:5">
      <c r="A1251" s="54">
        <v>43253</v>
      </c>
      <c r="B1251" s="55">
        <v>489.82</v>
      </c>
      <c r="C1251" s="55">
        <v>57.319999999999993</v>
      </c>
      <c r="D1251" s="55">
        <v>201.31999999999994</v>
      </c>
      <c r="E1251" s="55">
        <v>594.81999999999994</v>
      </c>
    </row>
    <row r="1252" spans="1:5">
      <c r="A1252" s="54">
        <v>43254</v>
      </c>
      <c r="B1252" s="55">
        <v>489.82</v>
      </c>
      <c r="C1252" s="55">
        <v>57.319999999999993</v>
      </c>
      <c r="D1252" s="55">
        <v>201.31999999999994</v>
      </c>
      <c r="E1252" s="55">
        <v>594.81999999999994</v>
      </c>
    </row>
    <row r="1253" spans="1:5">
      <c r="A1253" s="54">
        <v>43255</v>
      </c>
      <c r="B1253" s="55">
        <v>480.27</v>
      </c>
      <c r="C1253" s="55">
        <v>56.970000000000013</v>
      </c>
      <c r="D1253" s="55">
        <v>198.96999999999997</v>
      </c>
      <c r="E1253" s="55">
        <v>592.46999999999991</v>
      </c>
    </row>
    <row r="1254" spans="1:5">
      <c r="A1254" s="54">
        <v>43256</v>
      </c>
      <c r="B1254" s="55">
        <v>506.68000000000006</v>
      </c>
      <c r="C1254" s="55">
        <v>56.980000000000032</v>
      </c>
      <c r="D1254" s="55">
        <v>196.98000000000002</v>
      </c>
      <c r="E1254" s="55">
        <v>595.48</v>
      </c>
    </row>
    <row r="1255" spans="1:5">
      <c r="A1255" s="54">
        <v>43257</v>
      </c>
      <c r="B1255" s="55">
        <v>516.41999999999996</v>
      </c>
      <c r="C1255" s="55">
        <v>55.720000000000034</v>
      </c>
      <c r="D1255" s="55">
        <v>196.42</v>
      </c>
      <c r="E1255" s="55">
        <v>589.41999999999996</v>
      </c>
    </row>
    <row r="1256" spans="1:5">
      <c r="A1256" s="54">
        <v>43258</v>
      </c>
      <c r="B1256" s="55">
        <v>597.90999999999985</v>
      </c>
      <c r="C1256" s="55">
        <v>56.709999999999994</v>
      </c>
      <c r="D1256" s="55">
        <v>199.71</v>
      </c>
      <c r="E1256" s="55">
        <v>597.71</v>
      </c>
    </row>
    <row r="1257" spans="1:5">
      <c r="A1257" s="54">
        <v>43259</v>
      </c>
      <c r="B1257" s="55">
        <v>574.37</v>
      </c>
      <c r="C1257" s="55">
        <v>56.769999999999989</v>
      </c>
      <c r="D1257" s="55">
        <v>205.26999999999998</v>
      </c>
      <c r="E1257" s="55">
        <v>597.77</v>
      </c>
    </row>
    <row r="1258" spans="1:5">
      <c r="A1258" s="54">
        <v>43260</v>
      </c>
      <c r="B1258" s="55">
        <v>574.37</v>
      </c>
      <c r="C1258" s="55">
        <v>56.769999999999989</v>
      </c>
      <c r="D1258" s="55">
        <v>205.26999999999998</v>
      </c>
      <c r="E1258" s="55">
        <v>597.77</v>
      </c>
    </row>
    <row r="1259" spans="1:5">
      <c r="A1259" s="54">
        <v>43261</v>
      </c>
      <c r="B1259" s="55">
        <v>574.37</v>
      </c>
      <c r="C1259" s="55">
        <v>56.769999999999989</v>
      </c>
      <c r="D1259" s="55">
        <v>205.26999999999998</v>
      </c>
      <c r="E1259" s="55">
        <v>597.77</v>
      </c>
    </row>
    <row r="1260" spans="1:5">
      <c r="A1260" s="54">
        <v>43262</v>
      </c>
      <c r="B1260" s="55">
        <v>561.71</v>
      </c>
      <c r="C1260" s="55">
        <v>55.710000000000015</v>
      </c>
      <c r="D1260" s="55">
        <v>203.71</v>
      </c>
      <c r="E1260" s="55">
        <v>599.70999999999992</v>
      </c>
    </row>
    <row r="1261" spans="1:5">
      <c r="A1261" s="54">
        <v>43263</v>
      </c>
      <c r="B1261" s="55">
        <v>559.56999999999994</v>
      </c>
      <c r="C1261" s="55">
        <v>55.169999999999987</v>
      </c>
      <c r="D1261" s="55">
        <v>205.67000000000002</v>
      </c>
      <c r="E1261" s="55">
        <v>604.16999999999996</v>
      </c>
    </row>
    <row r="1262" spans="1:5">
      <c r="A1262" s="54">
        <v>43264</v>
      </c>
      <c r="B1262" s="55">
        <v>573.40000000000009</v>
      </c>
      <c r="C1262" s="55">
        <v>52.900000000000034</v>
      </c>
      <c r="D1262" s="55">
        <v>205.9</v>
      </c>
      <c r="E1262" s="55">
        <v>605.9</v>
      </c>
    </row>
    <row r="1263" spans="1:5">
      <c r="A1263" s="54">
        <v>43265</v>
      </c>
      <c r="B1263" s="55">
        <v>616.19000000000005</v>
      </c>
      <c r="C1263" s="55">
        <v>53.189999999999984</v>
      </c>
      <c r="D1263" s="55">
        <v>211.19</v>
      </c>
      <c r="E1263" s="55">
        <v>612.19000000000005</v>
      </c>
    </row>
    <row r="1264" spans="1:5">
      <c r="A1264" s="54">
        <v>43266</v>
      </c>
      <c r="B1264" s="55">
        <v>582.54999999999995</v>
      </c>
      <c r="C1264" s="55">
        <v>51.249999999999972</v>
      </c>
      <c r="D1264" s="55">
        <v>212.74999999999994</v>
      </c>
      <c r="E1264" s="55">
        <v>614.25</v>
      </c>
    </row>
    <row r="1265" spans="1:5">
      <c r="A1265" s="54">
        <v>43267</v>
      </c>
      <c r="B1265" s="55">
        <v>582.54999999999995</v>
      </c>
      <c r="C1265" s="55">
        <v>51.249999999999972</v>
      </c>
      <c r="D1265" s="55">
        <v>212.74999999999994</v>
      </c>
      <c r="E1265" s="55">
        <v>614.25</v>
      </c>
    </row>
    <row r="1266" spans="1:5">
      <c r="A1266" s="54">
        <v>43268</v>
      </c>
      <c r="B1266" s="55">
        <v>582.54999999999995</v>
      </c>
      <c r="C1266" s="55">
        <v>51.249999999999972</v>
      </c>
      <c r="D1266" s="55">
        <v>212.74999999999994</v>
      </c>
      <c r="E1266" s="55">
        <v>614.25</v>
      </c>
    </row>
    <row r="1267" spans="1:5">
      <c r="A1267" s="54">
        <v>43269</v>
      </c>
      <c r="B1267" s="55">
        <v>569.19000000000005</v>
      </c>
      <c r="C1267" s="55">
        <v>51.190000000000026</v>
      </c>
      <c r="D1267" s="55">
        <v>213.69000000000003</v>
      </c>
      <c r="E1267" s="55">
        <v>606.69000000000005</v>
      </c>
    </row>
    <row r="1268" spans="1:5">
      <c r="A1268" s="54">
        <v>43270</v>
      </c>
      <c r="B1268" s="55">
        <v>547.38</v>
      </c>
      <c r="C1268" s="55">
        <v>51.980000000000004</v>
      </c>
      <c r="D1268" s="55">
        <v>213.98000000000002</v>
      </c>
      <c r="E1268" s="55">
        <v>598.48</v>
      </c>
    </row>
    <row r="1269" spans="1:5">
      <c r="A1269" s="54">
        <v>43271</v>
      </c>
      <c r="B1269" s="55">
        <v>549.45000000000005</v>
      </c>
      <c r="C1269" s="55">
        <v>46.34999999999998</v>
      </c>
      <c r="D1269" s="55">
        <v>209.55000000000004</v>
      </c>
      <c r="E1269" s="55">
        <v>587.04999999999995</v>
      </c>
    </row>
    <row r="1270" spans="1:5">
      <c r="A1270" s="54">
        <v>43272</v>
      </c>
      <c r="B1270" s="55">
        <v>552.41999999999996</v>
      </c>
      <c r="C1270" s="55">
        <v>48.919999999999987</v>
      </c>
      <c r="D1270" s="55">
        <v>210.91999999999996</v>
      </c>
      <c r="E1270" s="55">
        <v>595.42000000000007</v>
      </c>
    </row>
    <row r="1271" spans="1:5">
      <c r="A1271" s="54">
        <v>43273</v>
      </c>
      <c r="B1271" s="55">
        <v>553.15</v>
      </c>
      <c r="C1271" s="55">
        <v>51.750000000000007</v>
      </c>
      <c r="D1271" s="55">
        <v>210.94999999999996</v>
      </c>
      <c r="E1271" s="55">
        <v>592.44999999999993</v>
      </c>
    </row>
    <row r="1272" spans="1:5">
      <c r="A1272" s="54">
        <v>43274</v>
      </c>
      <c r="B1272" s="55">
        <v>553.15</v>
      </c>
      <c r="C1272" s="55">
        <v>51.750000000000007</v>
      </c>
      <c r="D1272" s="55">
        <v>210.94999999999996</v>
      </c>
      <c r="E1272" s="55">
        <v>592.44999999999993</v>
      </c>
    </row>
    <row r="1273" spans="1:5">
      <c r="A1273" s="54">
        <v>43275</v>
      </c>
      <c r="B1273" s="55">
        <v>553.15</v>
      </c>
      <c r="C1273" s="55">
        <v>51.750000000000007</v>
      </c>
      <c r="D1273" s="55">
        <v>210.94999999999996</v>
      </c>
      <c r="E1273" s="55">
        <v>592.44999999999993</v>
      </c>
    </row>
    <row r="1274" spans="1:5">
      <c r="A1274" s="54">
        <v>43276</v>
      </c>
      <c r="B1274" s="55">
        <v>543.76</v>
      </c>
      <c r="C1274" s="55">
        <v>50.960000000000029</v>
      </c>
      <c r="D1274" s="55">
        <v>212.96000000000004</v>
      </c>
      <c r="E1274" s="55">
        <v>593.96</v>
      </c>
    </row>
    <row r="1275" spans="1:5">
      <c r="A1275" s="54">
        <v>43277</v>
      </c>
      <c r="B1275" s="55">
        <v>531.96999999999991</v>
      </c>
      <c r="C1275" s="55">
        <v>50.970000000000006</v>
      </c>
      <c r="D1275" s="55">
        <v>214.46999999999997</v>
      </c>
      <c r="E1275" s="55">
        <v>592.46999999999991</v>
      </c>
    </row>
    <row r="1276" spans="1:5">
      <c r="A1276" s="54">
        <v>43278</v>
      </c>
      <c r="B1276" s="55">
        <v>541.47</v>
      </c>
      <c r="C1276" s="55">
        <v>52.769999999999982</v>
      </c>
      <c r="D1276" s="55">
        <v>216.52</v>
      </c>
      <c r="E1276" s="55">
        <v>598.27</v>
      </c>
    </row>
    <row r="1277" spans="1:5">
      <c r="A1277" s="54">
        <v>43279</v>
      </c>
      <c r="B1277" s="55">
        <v>522.51</v>
      </c>
      <c r="C1277" s="55">
        <v>51.309999999999967</v>
      </c>
      <c r="D1277" s="55">
        <v>217.31000000000003</v>
      </c>
      <c r="E1277" s="55">
        <v>589.80999999999995</v>
      </c>
    </row>
    <row r="1278" spans="1:5">
      <c r="A1278" s="54">
        <v>43280</v>
      </c>
      <c r="B1278" s="55">
        <v>518.91</v>
      </c>
      <c r="C1278" s="55">
        <v>51.310000000000009</v>
      </c>
      <c r="D1278" s="55">
        <v>215.80999999999997</v>
      </c>
      <c r="E1278" s="55">
        <v>593.30999999999995</v>
      </c>
    </row>
    <row r="1279" spans="1:5">
      <c r="A1279" s="54">
        <v>43281</v>
      </c>
      <c r="B1279" s="55">
        <v>518.91</v>
      </c>
      <c r="C1279" s="55">
        <v>51.310000000000009</v>
      </c>
      <c r="D1279" s="55">
        <v>215.80999999999997</v>
      </c>
      <c r="E1279" s="55">
        <v>593.30999999999995</v>
      </c>
    </row>
    <row r="1280" spans="1:5">
      <c r="A1280" s="54">
        <v>43282</v>
      </c>
      <c r="B1280" s="55">
        <v>518.91</v>
      </c>
      <c r="C1280" s="55">
        <v>51.310000000000009</v>
      </c>
      <c r="D1280" s="55">
        <v>215.80999999999997</v>
      </c>
      <c r="E1280" s="55">
        <v>593.30999999999995</v>
      </c>
    </row>
    <row r="1281" spans="1:5">
      <c r="A1281" s="54">
        <v>43283</v>
      </c>
      <c r="B1281" s="55">
        <v>525.29999999999995</v>
      </c>
      <c r="C1281" s="55">
        <v>50.8</v>
      </c>
      <c r="D1281" s="55">
        <v>215.29999999999995</v>
      </c>
      <c r="E1281" s="55">
        <v>597.79999999999995</v>
      </c>
    </row>
    <row r="1282" spans="1:5">
      <c r="A1282" s="54">
        <v>43284</v>
      </c>
      <c r="B1282" s="55">
        <v>536.11</v>
      </c>
      <c r="C1282" s="55">
        <v>52.61</v>
      </c>
      <c r="D1282" s="55">
        <v>216.10999999999999</v>
      </c>
      <c r="E1282" s="55">
        <v>594.11</v>
      </c>
    </row>
    <row r="1283" spans="1:5">
      <c r="A1283" s="54">
        <v>43285</v>
      </c>
      <c r="B1283" s="55">
        <v>537.6099999999999</v>
      </c>
      <c r="C1283" s="55">
        <v>52.410000000000025</v>
      </c>
      <c r="D1283" s="55">
        <v>216.10999999999999</v>
      </c>
      <c r="E1283" s="55">
        <v>593.61</v>
      </c>
    </row>
    <row r="1284" spans="1:5">
      <c r="A1284" s="54">
        <v>43286</v>
      </c>
      <c r="B1284" s="55">
        <v>546.62000000000012</v>
      </c>
      <c r="C1284" s="55">
        <v>56.919999999999995</v>
      </c>
      <c r="D1284" s="55">
        <v>216.61999999999995</v>
      </c>
      <c r="E1284" s="55">
        <v>595.12</v>
      </c>
    </row>
    <row r="1285" spans="1:5">
      <c r="A1285" s="54">
        <v>43287</v>
      </c>
      <c r="B1285" s="55">
        <v>528.66999999999996</v>
      </c>
      <c r="C1285" s="55">
        <v>57.169999999999987</v>
      </c>
      <c r="D1285" s="55">
        <v>218.67000000000002</v>
      </c>
      <c r="E1285" s="55">
        <v>590.16999999999996</v>
      </c>
    </row>
    <row r="1286" spans="1:5">
      <c r="A1286" s="54">
        <v>43288</v>
      </c>
      <c r="B1286" s="55">
        <v>528.66999999999996</v>
      </c>
      <c r="C1286" s="55">
        <v>57.169999999999987</v>
      </c>
      <c r="D1286" s="55">
        <v>218.67000000000002</v>
      </c>
      <c r="E1286" s="55">
        <v>590.16999999999996</v>
      </c>
    </row>
    <row r="1287" spans="1:5">
      <c r="A1287" s="54">
        <v>43289</v>
      </c>
      <c r="B1287" s="55">
        <v>528.66999999999996</v>
      </c>
      <c r="C1287" s="55">
        <v>57.169999999999987</v>
      </c>
      <c r="D1287" s="55">
        <v>218.67000000000002</v>
      </c>
      <c r="E1287" s="55">
        <v>590.16999999999996</v>
      </c>
    </row>
    <row r="1288" spans="1:5">
      <c r="A1288" s="54">
        <v>43290</v>
      </c>
      <c r="B1288" s="55">
        <v>527.38</v>
      </c>
      <c r="C1288" s="55">
        <v>55.380000000000031</v>
      </c>
      <c r="D1288" s="55">
        <v>216.88000000000005</v>
      </c>
      <c r="E1288" s="55">
        <v>591.87999999999988</v>
      </c>
    </row>
    <row r="1289" spans="1:5">
      <c r="A1289" s="54">
        <v>43291</v>
      </c>
      <c r="B1289" s="55">
        <v>519.12</v>
      </c>
      <c r="C1289" s="55">
        <v>55.120000000000012</v>
      </c>
      <c r="D1289" s="55">
        <v>215.11999999999998</v>
      </c>
      <c r="E1289" s="55">
        <v>586.62000000000012</v>
      </c>
    </row>
    <row r="1290" spans="1:5">
      <c r="A1290" s="54">
        <v>43292</v>
      </c>
      <c r="B1290" s="55">
        <v>525.08999999999992</v>
      </c>
      <c r="C1290" s="55">
        <v>53.590000000000025</v>
      </c>
      <c r="D1290" s="55">
        <v>213.09</v>
      </c>
      <c r="E1290" s="55">
        <v>589.58999999999992</v>
      </c>
    </row>
    <row r="1291" spans="1:5">
      <c r="A1291" s="54">
        <v>43293</v>
      </c>
      <c r="B1291" s="55">
        <v>533.79</v>
      </c>
      <c r="C1291" s="55">
        <v>51.290000000000013</v>
      </c>
      <c r="D1291" s="55">
        <v>210.79000000000002</v>
      </c>
      <c r="E1291" s="55">
        <v>589.79</v>
      </c>
    </row>
    <row r="1292" spans="1:5">
      <c r="A1292" s="54">
        <v>43294</v>
      </c>
      <c r="B1292" s="55">
        <v>524.06000000000006</v>
      </c>
      <c r="C1292" s="55">
        <v>50.560000000000031</v>
      </c>
      <c r="D1292" s="55">
        <v>208.06</v>
      </c>
      <c r="E1292" s="55">
        <v>590.55999999999995</v>
      </c>
    </row>
    <row r="1293" spans="1:5">
      <c r="A1293" s="54">
        <v>43295</v>
      </c>
      <c r="B1293" s="55">
        <v>524.06000000000006</v>
      </c>
      <c r="C1293" s="55">
        <v>50.560000000000031</v>
      </c>
      <c r="D1293" s="55">
        <v>208.06</v>
      </c>
      <c r="E1293" s="55">
        <v>590.55999999999995</v>
      </c>
    </row>
    <row r="1294" spans="1:5">
      <c r="A1294" s="54">
        <v>43296</v>
      </c>
      <c r="B1294" s="55">
        <v>524.06000000000006</v>
      </c>
      <c r="C1294" s="55">
        <v>50.560000000000031</v>
      </c>
      <c r="D1294" s="55">
        <v>208.06</v>
      </c>
      <c r="E1294" s="55">
        <v>590.55999999999995</v>
      </c>
    </row>
    <row r="1295" spans="1:5">
      <c r="A1295" s="54">
        <v>43297</v>
      </c>
      <c r="B1295" s="55">
        <v>517.50000000000011</v>
      </c>
      <c r="C1295" s="55">
        <v>49.000000000000021</v>
      </c>
      <c r="D1295" s="55">
        <v>206</v>
      </c>
      <c r="E1295" s="55">
        <v>586.5</v>
      </c>
    </row>
    <row r="1296" spans="1:5">
      <c r="A1296" s="54">
        <v>43298</v>
      </c>
      <c r="B1296" s="55">
        <v>507.2</v>
      </c>
      <c r="C1296" s="55">
        <v>47.699999999999989</v>
      </c>
      <c r="D1296" s="55">
        <v>202.19999999999993</v>
      </c>
      <c r="E1296" s="55">
        <v>579.19999999999993</v>
      </c>
    </row>
    <row r="1297" spans="1:5">
      <c r="A1297" s="54">
        <v>43299</v>
      </c>
      <c r="B1297" s="55">
        <v>509.53</v>
      </c>
      <c r="C1297" s="55">
        <v>44.53</v>
      </c>
      <c r="D1297" s="55">
        <v>198.02999999999997</v>
      </c>
      <c r="E1297" s="55">
        <v>573.03000000000009</v>
      </c>
    </row>
    <row r="1298" spans="1:5">
      <c r="A1298" s="54">
        <v>43300</v>
      </c>
      <c r="B1298" s="55">
        <v>510.36</v>
      </c>
      <c r="C1298" s="55">
        <v>47.659999999999989</v>
      </c>
      <c r="D1298" s="55">
        <v>197.86</v>
      </c>
      <c r="E1298" s="55">
        <v>577.8599999999999</v>
      </c>
    </row>
    <row r="1299" spans="1:5">
      <c r="A1299" s="54">
        <v>43301</v>
      </c>
      <c r="B1299" s="55">
        <v>505.63</v>
      </c>
      <c r="C1299" s="55">
        <v>46.13</v>
      </c>
      <c r="D1299" s="55">
        <v>191.12999999999997</v>
      </c>
      <c r="E1299" s="55">
        <v>576.13</v>
      </c>
    </row>
    <row r="1300" spans="1:5">
      <c r="A1300" s="54">
        <v>43302</v>
      </c>
      <c r="B1300" s="55">
        <v>505.63</v>
      </c>
      <c r="C1300" s="55">
        <v>46.13</v>
      </c>
      <c r="D1300" s="55">
        <v>191.12999999999997</v>
      </c>
      <c r="E1300" s="55">
        <v>576.13</v>
      </c>
    </row>
    <row r="1301" spans="1:5">
      <c r="A1301" s="54">
        <v>43303</v>
      </c>
      <c r="B1301" s="55">
        <v>505.63</v>
      </c>
      <c r="C1301" s="55">
        <v>46.13</v>
      </c>
      <c r="D1301" s="55">
        <v>191.12999999999997</v>
      </c>
      <c r="E1301" s="55">
        <v>576.13</v>
      </c>
    </row>
    <row r="1302" spans="1:5">
      <c r="A1302" s="54">
        <v>43304</v>
      </c>
      <c r="B1302" s="55">
        <v>508.09000000000009</v>
      </c>
      <c r="C1302" s="55">
        <v>46.090000000000011</v>
      </c>
      <c r="D1302" s="55">
        <v>196.59000000000003</v>
      </c>
      <c r="E1302" s="55">
        <v>579.59</v>
      </c>
    </row>
    <row r="1303" spans="1:5">
      <c r="A1303" s="54">
        <v>43305</v>
      </c>
      <c r="B1303" s="55">
        <v>504.63000000000005</v>
      </c>
      <c r="C1303" s="55">
        <v>46.629999999999995</v>
      </c>
      <c r="D1303" s="55">
        <v>197.13000000000002</v>
      </c>
      <c r="E1303" s="55">
        <v>588.63</v>
      </c>
    </row>
    <row r="1304" spans="1:5">
      <c r="A1304" s="54">
        <v>43306</v>
      </c>
      <c r="B1304" s="55">
        <v>491.61</v>
      </c>
      <c r="C1304" s="55">
        <v>48.110000000000007</v>
      </c>
      <c r="D1304" s="55">
        <v>197.11000000000004</v>
      </c>
      <c r="E1304" s="55">
        <v>582.61</v>
      </c>
    </row>
    <row r="1305" spans="1:5">
      <c r="A1305" s="54">
        <v>43307</v>
      </c>
      <c r="B1305" s="55">
        <v>489.59999999999997</v>
      </c>
      <c r="C1305" s="55">
        <v>47.100000000000009</v>
      </c>
      <c r="D1305" s="55">
        <v>195.60000000000005</v>
      </c>
      <c r="E1305" s="55">
        <v>581.6</v>
      </c>
    </row>
    <row r="1306" spans="1:5">
      <c r="A1306" s="54">
        <v>43308</v>
      </c>
      <c r="B1306" s="55">
        <v>489.64</v>
      </c>
      <c r="C1306" s="55">
        <v>48.640000000000015</v>
      </c>
      <c r="D1306" s="55">
        <v>194.63999999999996</v>
      </c>
      <c r="E1306" s="55">
        <v>585.64</v>
      </c>
    </row>
    <row r="1307" spans="1:5">
      <c r="A1307" s="54">
        <v>43309</v>
      </c>
      <c r="B1307" s="55">
        <v>489.64</v>
      </c>
      <c r="C1307" s="55">
        <v>48.640000000000015</v>
      </c>
      <c r="D1307" s="55">
        <v>194.63999999999996</v>
      </c>
      <c r="E1307" s="55">
        <v>585.64</v>
      </c>
    </row>
    <row r="1308" spans="1:5">
      <c r="A1308" s="54">
        <v>43310</v>
      </c>
      <c r="B1308" s="55">
        <v>489.64</v>
      </c>
      <c r="C1308" s="55">
        <v>48.640000000000015</v>
      </c>
      <c r="D1308" s="55">
        <v>194.63999999999996</v>
      </c>
      <c r="E1308" s="55">
        <v>585.64</v>
      </c>
    </row>
    <row r="1309" spans="1:5">
      <c r="A1309" s="54">
        <v>43311</v>
      </c>
      <c r="B1309" s="55">
        <v>489.87999999999994</v>
      </c>
      <c r="C1309" s="55">
        <v>49.18</v>
      </c>
      <c r="D1309" s="55">
        <v>195.38000000000002</v>
      </c>
      <c r="E1309" s="55">
        <v>585.88</v>
      </c>
    </row>
    <row r="1310" spans="1:5">
      <c r="A1310" s="54">
        <v>43312</v>
      </c>
      <c r="B1310" s="55">
        <v>487.63000000000005</v>
      </c>
      <c r="C1310" s="55">
        <v>51.129999999999988</v>
      </c>
      <c r="D1310" s="55">
        <v>196.13</v>
      </c>
      <c r="E1310" s="55">
        <v>585.63000000000011</v>
      </c>
    </row>
    <row r="1311" spans="1:5">
      <c r="A1311" s="54">
        <v>43313</v>
      </c>
      <c r="B1311" s="55">
        <v>496.06999999999994</v>
      </c>
      <c r="C1311" s="55">
        <v>50.069999999999972</v>
      </c>
      <c r="D1311" s="55">
        <v>195.56999999999996</v>
      </c>
      <c r="E1311" s="55">
        <v>583.07000000000005</v>
      </c>
    </row>
    <row r="1312" spans="1:5">
      <c r="A1312" s="54">
        <v>43314</v>
      </c>
      <c r="B1312" s="55">
        <v>500.13000000000005</v>
      </c>
      <c r="C1312" s="55">
        <v>52.930000000000007</v>
      </c>
      <c r="D1312" s="55">
        <v>196.63</v>
      </c>
      <c r="E1312" s="55">
        <v>570.62999999999988</v>
      </c>
    </row>
    <row r="1313" spans="1:5">
      <c r="A1313" s="54">
        <v>43315</v>
      </c>
      <c r="B1313" s="55">
        <v>498.68999999999994</v>
      </c>
      <c r="C1313" s="55">
        <v>52.190000000000005</v>
      </c>
      <c r="D1313" s="55">
        <v>197.68999999999997</v>
      </c>
      <c r="E1313" s="55">
        <v>569.69000000000005</v>
      </c>
    </row>
    <row r="1314" spans="1:5">
      <c r="A1314" s="54">
        <v>43316</v>
      </c>
      <c r="B1314" s="55">
        <v>498.68999999999994</v>
      </c>
      <c r="C1314" s="55">
        <v>52.190000000000005</v>
      </c>
      <c r="D1314" s="55">
        <v>197.68999999999997</v>
      </c>
      <c r="E1314" s="55">
        <v>569.69000000000005</v>
      </c>
    </row>
    <row r="1315" spans="1:5">
      <c r="A1315" s="54">
        <v>43317</v>
      </c>
      <c r="B1315" s="55">
        <v>498.68999999999994</v>
      </c>
      <c r="C1315" s="55">
        <v>52.190000000000005</v>
      </c>
      <c r="D1315" s="55">
        <v>197.68999999999997</v>
      </c>
      <c r="E1315" s="55">
        <v>569.69000000000005</v>
      </c>
    </row>
    <row r="1316" spans="1:5">
      <c r="A1316" s="54">
        <v>43318</v>
      </c>
      <c r="B1316" s="55">
        <v>497.88000000000005</v>
      </c>
      <c r="C1316" s="55">
        <v>51.180000000000007</v>
      </c>
      <c r="D1316" s="55">
        <v>194.68000000000006</v>
      </c>
      <c r="E1316" s="55">
        <v>565.68000000000006</v>
      </c>
    </row>
    <row r="1317" spans="1:5">
      <c r="A1317" s="54">
        <v>43319</v>
      </c>
      <c r="B1317" s="55">
        <v>502.9</v>
      </c>
      <c r="C1317" s="55">
        <v>50.900000000000034</v>
      </c>
      <c r="D1317" s="55">
        <v>193.90000000000006</v>
      </c>
      <c r="E1317" s="55">
        <v>565.90000000000009</v>
      </c>
    </row>
    <row r="1318" spans="1:5">
      <c r="A1318" s="54">
        <v>43320</v>
      </c>
      <c r="B1318" s="55">
        <v>503.44</v>
      </c>
      <c r="C1318" s="55">
        <v>49.940000000000005</v>
      </c>
      <c r="D1318" s="55">
        <v>195.44000000000003</v>
      </c>
      <c r="E1318" s="55">
        <v>565.44000000000005</v>
      </c>
    </row>
    <row r="1319" spans="1:5">
      <c r="A1319" s="54">
        <v>43321</v>
      </c>
      <c r="B1319" s="55">
        <v>514.20999999999992</v>
      </c>
      <c r="C1319" s="55">
        <v>50.21</v>
      </c>
      <c r="D1319" s="55">
        <v>196.70999999999998</v>
      </c>
      <c r="E1319" s="55">
        <v>569.21</v>
      </c>
    </row>
    <row r="1320" spans="1:5">
      <c r="A1320" s="54">
        <v>43322</v>
      </c>
      <c r="B1320" s="55">
        <v>545.48</v>
      </c>
      <c r="C1320" s="55">
        <v>51.580000000000005</v>
      </c>
      <c r="D1320" s="55">
        <v>200.58</v>
      </c>
      <c r="E1320" s="55">
        <v>579.08000000000004</v>
      </c>
    </row>
    <row r="1321" spans="1:5">
      <c r="A1321" s="54">
        <v>43323</v>
      </c>
      <c r="B1321" s="55">
        <v>545.48</v>
      </c>
      <c r="C1321" s="55">
        <v>51.580000000000005</v>
      </c>
      <c r="D1321" s="55">
        <v>200.58</v>
      </c>
      <c r="E1321" s="55">
        <v>579.08000000000004</v>
      </c>
    </row>
    <row r="1322" spans="1:5">
      <c r="A1322" s="54">
        <v>43324</v>
      </c>
      <c r="B1322" s="55">
        <v>545.48</v>
      </c>
      <c r="C1322" s="55">
        <v>51.580000000000005</v>
      </c>
      <c r="D1322" s="55">
        <v>200.58</v>
      </c>
      <c r="E1322" s="55">
        <v>579.08000000000004</v>
      </c>
    </row>
    <row r="1323" spans="1:5">
      <c r="A1323" s="54">
        <v>43325</v>
      </c>
      <c r="B1323" s="55">
        <v>546.55000000000007</v>
      </c>
      <c r="C1323" s="55">
        <v>50.849999999999973</v>
      </c>
      <c r="D1323" s="55">
        <v>202.54999999999995</v>
      </c>
      <c r="E1323" s="55">
        <v>581.54999999999995</v>
      </c>
    </row>
    <row r="1324" spans="1:5">
      <c r="A1324" s="54">
        <v>43326</v>
      </c>
      <c r="B1324" s="55">
        <v>523.29</v>
      </c>
      <c r="C1324" s="55">
        <v>49.290000000000013</v>
      </c>
      <c r="D1324" s="55">
        <v>201.29000000000002</v>
      </c>
      <c r="E1324" s="55">
        <v>580.79</v>
      </c>
    </row>
    <row r="1325" spans="1:5">
      <c r="A1325" s="54">
        <v>43327</v>
      </c>
      <c r="B1325" s="55">
        <v>521.35</v>
      </c>
      <c r="C1325" s="55">
        <v>46.34999999999998</v>
      </c>
      <c r="D1325" s="55">
        <v>200.35000000000002</v>
      </c>
      <c r="E1325" s="55">
        <v>583.34999999999991</v>
      </c>
    </row>
    <row r="1326" spans="1:5">
      <c r="A1326" s="54">
        <v>43328</v>
      </c>
      <c r="B1326" s="55">
        <v>521.4</v>
      </c>
      <c r="C1326" s="55">
        <v>45.100000000000009</v>
      </c>
      <c r="D1326" s="55">
        <v>198.59999999999997</v>
      </c>
      <c r="E1326" s="55">
        <v>582.6</v>
      </c>
    </row>
    <row r="1327" spans="1:5">
      <c r="A1327" s="54">
        <v>43329</v>
      </c>
      <c r="B1327" s="55">
        <v>520.68999999999994</v>
      </c>
      <c r="C1327" s="55">
        <v>45.689999999999962</v>
      </c>
      <c r="D1327" s="55">
        <v>199.18999999999997</v>
      </c>
      <c r="E1327" s="55">
        <v>581.68999999999983</v>
      </c>
    </row>
    <row r="1328" spans="1:5">
      <c r="A1328" s="54">
        <v>43330</v>
      </c>
      <c r="B1328" s="55">
        <v>520.68999999999994</v>
      </c>
      <c r="C1328" s="55">
        <v>45.689999999999962</v>
      </c>
      <c r="D1328" s="55">
        <v>199.18999999999997</v>
      </c>
      <c r="E1328" s="55">
        <v>581.68999999999983</v>
      </c>
    </row>
    <row r="1329" spans="1:5">
      <c r="A1329" s="54">
        <v>43331</v>
      </c>
      <c r="B1329" s="55">
        <v>520.68999999999994</v>
      </c>
      <c r="C1329" s="55">
        <v>45.689999999999962</v>
      </c>
      <c r="D1329" s="55">
        <v>199.18999999999997</v>
      </c>
      <c r="E1329" s="55">
        <v>581.68999999999983</v>
      </c>
    </row>
    <row r="1330" spans="1:5">
      <c r="A1330" s="54">
        <v>43332</v>
      </c>
      <c r="B1330" s="55">
        <v>528.25000000000011</v>
      </c>
      <c r="C1330" s="55">
        <v>49.750000000000007</v>
      </c>
      <c r="D1330" s="55">
        <v>200.25</v>
      </c>
      <c r="E1330" s="55">
        <v>581.74999999999989</v>
      </c>
    </row>
    <row r="1331" spans="1:5">
      <c r="A1331" s="54">
        <v>43333</v>
      </c>
      <c r="B1331" s="55">
        <v>548.17999999999995</v>
      </c>
      <c r="C1331" s="55">
        <v>48.980000000000025</v>
      </c>
      <c r="D1331" s="55">
        <v>198.48000000000005</v>
      </c>
      <c r="E1331" s="55">
        <v>580.48</v>
      </c>
    </row>
    <row r="1332" spans="1:5">
      <c r="A1332" s="54">
        <v>43334</v>
      </c>
      <c r="B1332" s="55">
        <v>541.68000000000006</v>
      </c>
      <c r="C1332" s="55">
        <v>49.780000000000022</v>
      </c>
      <c r="D1332" s="55">
        <v>199.28000000000003</v>
      </c>
      <c r="E1332" s="55">
        <v>578.78000000000009</v>
      </c>
    </row>
    <row r="1333" spans="1:5">
      <c r="A1333" s="54">
        <v>43335</v>
      </c>
      <c r="B1333" s="55">
        <v>554.45999999999992</v>
      </c>
      <c r="C1333" s="55">
        <v>49.059999999999974</v>
      </c>
      <c r="D1333" s="55">
        <v>199.26</v>
      </c>
      <c r="E1333" s="55">
        <v>579.26</v>
      </c>
    </row>
    <row r="1334" spans="1:5">
      <c r="A1334" s="54">
        <v>43336</v>
      </c>
      <c r="B1334" s="55">
        <v>549.24</v>
      </c>
      <c r="C1334" s="55">
        <v>49.540000000000006</v>
      </c>
      <c r="D1334" s="55">
        <v>200.04</v>
      </c>
      <c r="E1334" s="55">
        <v>582.04</v>
      </c>
    </row>
    <row r="1335" spans="1:5">
      <c r="A1335" s="54">
        <v>43337</v>
      </c>
      <c r="B1335" s="55">
        <v>549.24</v>
      </c>
      <c r="C1335" s="55">
        <v>49.540000000000006</v>
      </c>
      <c r="D1335" s="55">
        <v>200.04</v>
      </c>
      <c r="E1335" s="55">
        <v>582.04</v>
      </c>
    </row>
    <row r="1336" spans="1:5">
      <c r="A1336" s="54">
        <v>43338</v>
      </c>
      <c r="B1336" s="55">
        <v>549.24</v>
      </c>
      <c r="C1336" s="55">
        <v>49.540000000000006</v>
      </c>
      <c r="D1336" s="55">
        <v>200.04</v>
      </c>
      <c r="E1336" s="55">
        <v>582.04</v>
      </c>
    </row>
    <row r="1337" spans="1:5">
      <c r="A1337" s="54">
        <v>43339</v>
      </c>
      <c r="B1337" s="55">
        <v>544.5</v>
      </c>
      <c r="C1337" s="55">
        <v>48.499999999999986</v>
      </c>
      <c r="D1337" s="55">
        <v>198.5</v>
      </c>
      <c r="E1337" s="55">
        <v>577.5</v>
      </c>
    </row>
    <row r="1338" spans="1:5">
      <c r="A1338" s="54">
        <v>43340</v>
      </c>
      <c r="B1338" s="55">
        <v>548.63</v>
      </c>
      <c r="C1338" s="55">
        <v>47.429999999999993</v>
      </c>
      <c r="D1338" s="55">
        <v>198.42999999999998</v>
      </c>
      <c r="E1338" s="55">
        <v>578.42999999999995</v>
      </c>
    </row>
    <row r="1339" spans="1:5">
      <c r="A1339" s="54">
        <v>43341</v>
      </c>
      <c r="B1339" s="55">
        <v>542.8599999999999</v>
      </c>
      <c r="C1339" s="55">
        <v>45.659999999999989</v>
      </c>
      <c r="D1339" s="55">
        <v>198.16000000000003</v>
      </c>
      <c r="E1339" s="55">
        <v>576.66</v>
      </c>
    </row>
    <row r="1340" spans="1:5">
      <c r="A1340" s="54">
        <v>43342</v>
      </c>
      <c r="B1340" s="55">
        <v>574.75</v>
      </c>
      <c r="C1340" s="55">
        <v>44.249999999999986</v>
      </c>
      <c r="D1340" s="55">
        <v>201.25000000000003</v>
      </c>
      <c r="E1340" s="55">
        <v>578.75</v>
      </c>
    </row>
    <row r="1341" spans="1:5">
      <c r="A1341" s="54">
        <v>43343</v>
      </c>
      <c r="B1341" s="55">
        <v>562.97</v>
      </c>
      <c r="C1341" s="55">
        <v>43.070000000000029</v>
      </c>
      <c r="D1341" s="55">
        <v>201.27</v>
      </c>
      <c r="E1341" s="55">
        <v>574.27</v>
      </c>
    </row>
    <row r="1342" spans="1:5">
      <c r="A1342" s="54">
        <v>43344</v>
      </c>
      <c r="B1342" s="55">
        <v>562.97</v>
      </c>
      <c r="C1342" s="55">
        <v>43.070000000000029</v>
      </c>
      <c r="D1342" s="55">
        <v>201.27</v>
      </c>
      <c r="E1342" s="55">
        <v>574.27</v>
      </c>
    </row>
    <row r="1343" spans="1:5">
      <c r="A1343" s="54">
        <v>43345</v>
      </c>
      <c r="B1343" s="55">
        <v>562.97</v>
      </c>
      <c r="C1343" s="55">
        <v>43.070000000000029</v>
      </c>
      <c r="D1343" s="55">
        <v>201.27</v>
      </c>
      <c r="E1343" s="55">
        <v>574.27</v>
      </c>
    </row>
    <row r="1344" spans="1:5">
      <c r="A1344" s="54">
        <v>43346</v>
      </c>
      <c r="B1344" s="55">
        <v>584.77</v>
      </c>
      <c r="C1344" s="55">
        <v>40.770000000000017</v>
      </c>
      <c r="D1344" s="55">
        <v>201.27</v>
      </c>
      <c r="E1344" s="55">
        <v>574.27</v>
      </c>
    </row>
    <row r="1345" spans="1:5">
      <c r="A1345" s="54">
        <v>43347</v>
      </c>
      <c r="B1345" s="55">
        <v>586.71999999999991</v>
      </c>
      <c r="C1345" s="55">
        <v>40.419999999999987</v>
      </c>
      <c r="D1345" s="55">
        <v>199.91999999999996</v>
      </c>
      <c r="E1345" s="55">
        <v>579.41999999999996</v>
      </c>
    </row>
    <row r="1346" spans="1:5">
      <c r="A1346" s="54">
        <v>43348</v>
      </c>
      <c r="B1346" s="55">
        <v>583.49000000000012</v>
      </c>
      <c r="C1346" s="55">
        <v>54.189999999999962</v>
      </c>
      <c r="D1346" s="55">
        <v>203.18999999999997</v>
      </c>
      <c r="E1346" s="55">
        <v>577.19000000000005</v>
      </c>
    </row>
    <row r="1347" spans="1:5">
      <c r="A1347" s="54">
        <v>43349</v>
      </c>
      <c r="B1347" s="55">
        <v>572.51</v>
      </c>
      <c r="C1347" s="55">
        <v>60.909999999999975</v>
      </c>
      <c r="D1347" s="55">
        <v>206.21</v>
      </c>
      <c r="E1347" s="55">
        <v>575.21</v>
      </c>
    </row>
    <row r="1348" spans="1:5">
      <c r="A1348" s="54">
        <v>43350</v>
      </c>
      <c r="B1348" s="55">
        <v>568.61</v>
      </c>
      <c r="C1348" s="55">
        <v>55.81</v>
      </c>
      <c r="D1348" s="55">
        <v>203.31</v>
      </c>
      <c r="E1348" s="55">
        <v>576.30999999999995</v>
      </c>
    </row>
    <row r="1349" spans="1:5">
      <c r="A1349" s="54">
        <v>43351</v>
      </c>
      <c r="B1349" s="55">
        <v>568.61</v>
      </c>
      <c r="C1349" s="55">
        <v>55.81</v>
      </c>
      <c r="D1349" s="55">
        <v>203.31</v>
      </c>
      <c r="E1349" s="55">
        <v>576.30999999999995</v>
      </c>
    </row>
    <row r="1350" spans="1:5">
      <c r="A1350" s="54">
        <v>43352</v>
      </c>
      <c r="B1350" s="55">
        <v>568.61</v>
      </c>
      <c r="C1350" s="55">
        <v>55.81</v>
      </c>
      <c r="D1350" s="55">
        <v>203.31</v>
      </c>
      <c r="E1350" s="55">
        <v>576.30999999999995</v>
      </c>
    </row>
    <row r="1351" spans="1:5">
      <c r="A1351" s="54">
        <v>43353</v>
      </c>
      <c r="B1351" s="55">
        <v>565.79</v>
      </c>
      <c r="C1351" s="55">
        <v>53.789999999999964</v>
      </c>
      <c r="D1351" s="55">
        <v>203.78999999999996</v>
      </c>
      <c r="E1351" s="55">
        <v>577.29</v>
      </c>
    </row>
    <row r="1352" spans="1:5">
      <c r="A1352" s="54">
        <v>43354</v>
      </c>
      <c r="B1352" s="55">
        <v>555.54000000000008</v>
      </c>
      <c r="C1352" s="55">
        <v>57.539999999999971</v>
      </c>
      <c r="D1352" s="55">
        <v>202.54</v>
      </c>
      <c r="E1352" s="55">
        <v>579.54000000000008</v>
      </c>
    </row>
    <row r="1353" spans="1:5">
      <c r="A1353" s="54">
        <v>43355</v>
      </c>
      <c r="B1353" s="55">
        <v>543.23</v>
      </c>
      <c r="C1353" s="55">
        <v>56.329999999999991</v>
      </c>
      <c r="D1353" s="55">
        <v>195.82999999999998</v>
      </c>
      <c r="E1353" s="55">
        <v>572.33000000000004</v>
      </c>
    </row>
    <row r="1354" spans="1:5">
      <c r="A1354" s="54">
        <v>43356</v>
      </c>
      <c r="B1354" s="55">
        <v>558.91999999999996</v>
      </c>
      <c r="C1354" s="55">
        <v>56.319999999999972</v>
      </c>
      <c r="D1354" s="55">
        <v>193.32000000000002</v>
      </c>
      <c r="E1354" s="55">
        <v>567.81999999999994</v>
      </c>
    </row>
    <row r="1355" spans="1:5">
      <c r="A1355" s="54">
        <v>43357</v>
      </c>
      <c r="B1355" s="55">
        <v>556.67000000000007</v>
      </c>
      <c r="C1355" s="55">
        <v>57.77000000000001</v>
      </c>
      <c r="D1355" s="55">
        <v>193.57000000000002</v>
      </c>
      <c r="E1355" s="55">
        <v>568.06999999999994</v>
      </c>
    </row>
    <row r="1356" spans="1:5">
      <c r="A1356" s="54">
        <v>43358</v>
      </c>
      <c r="B1356" s="55">
        <v>556.67000000000007</v>
      </c>
      <c r="C1356" s="55">
        <v>57.77000000000001</v>
      </c>
      <c r="D1356" s="55">
        <v>193.57000000000002</v>
      </c>
      <c r="E1356" s="55">
        <v>568.06999999999994</v>
      </c>
    </row>
    <row r="1357" spans="1:5">
      <c r="A1357" s="54">
        <v>43359</v>
      </c>
      <c r="B1357" s="55">
        <v>556.67000000000007</v>
      </c>
      <c r="C1357" s="55">
        <v>57.77000000000001</v>
      </c>
      <c r="D1357" s="55">
        <v>193.57000000000002</v>
      </c>
      <c r="E1357" s="55">
        <v>568.06999999999994</v>
      </c>
    </row>
    <row r="1358" spans="1:5">
      <c r="A1358" s="54">
        <v>43360</v>
      </c>
      <c r="B1358" s="55">
        <v>543.17999999999995</v>
      </c>
      <c r="C1358" s="55">
        <v>57.78000000000003</v>
      </c>
      <c r="D1358" s="55">
        <v>193.58000000000004</v>
      </c>
      <c r="E1358" s="55">
        <v>569.58000000000004</v>
      </c>
    </row>
    <row r="1359" spans="1:5">
      <c r="A1359" s="54">
        <v>43361</v>
      </c>
      <c r="B1359" s="55">
        <v>540.87999999999988</v>
      </c>
      <c r="C1359" s="55">
        <v>56.48</v>
      </c>
      <c r="D1359" s="55">
        <v>192.78</v>
      </c>
      <c r="E1359" s="55">
        <v>569.28</v>
      </c>
    </row>
    <row r="1360" spans="1:5">
      <c r="A1360" s="54">
        <v>43362</v>
      </c>
      <c r="B1360" s="55">
        <v>545.92000000000007</v>
      </c>
      <c r="C1360" s="55">
        <v>57.020000000000024</v>
      </c>
      <c r="D1360" s="55">
        <v>194.82</v>
      </c>
      <c r="E1360" s="55">
        <v>568.82000000000005</v>
      </c>
    </row>
    <row r="1361" spans="1:5">
      <c r="A1361" s="54">
        <v>43363</v>
      </c>
      <c r="B1361" s="55">
        <v>541.91000000000008</v>
      </c>
      <c r="C1361" s="55">
        <v>58.809999999999988</v>
      </c>
      <c r="D1361" s="55">
        <v>194.30999999999997</v>
      </c>
      <c r="E1361" s="55">
        <v>568.81000000000006</v>
      </c>
    </row>
    <row r="1362" spans="1:5">
      <c r="A1362" s="54">
        <v>43364</v>
      </c>
      <c r="B1362" s="55">
        <v>535.01</v>
      </c>
      <c r="C1362" s="55">
        <v>58.610000000000007</v>
      </c>
      <c r="D1362" s="55">
        <v>192.61000000000004</v>
      </c>
      <c r="E1362" s="55">
        <v>567.61</v>
      </c>
    </row>
    <row r="1363" spans="1:5">
      <c r="A1363" s="54">
        <v>43365</v>
      </c>
      <c r="B1363" s="55">
        <v>535.01</v>
      </c>
      <c r="C1363" s="55">
        <v>58.610000000000007</v>
      </c>
      <c r="D1363" s="55">
        <v>192.61000000000004</v>
      </c>
      <c r="E1363" s="55">
        <v>567.61</v>
      </c>
    </row>
    <row r="1364" spans="1:5">
      <c r="A1364" s="54">
        <v>43366</v>
      </c>
      <c r="B1364" s="55">
        <v>535.01</v>
      </c>
      <c r="C1364" s="55">
        <v>58.610000000000007</v>
      </c>
      <c r="D1364" s="55">
        <v>192.61000000000004</v>
      </c>
      <c r="E1364" s="55">
        <v>567.61</v>
      </c>
    </row>
    <row r="1365" spans="1:5">
      <c r="A1365" s="54">
        <v>43367</v>
      </c>
      <c r="B1365" s="55">
        <v>537.4</v>
      </c>
      <c r="C1365" s="55">
        <v>62.300000000000026</v>
      </c>
      <c r="D1365" s="55">
        <v>192.10000000000002</v>
      </c>
      <c r="E1365" s="55">
        <v>563.6</v>
      </c>
    </row>
    <row r="1366" spans="1:5">
      <c r="A1366" s="54">
        <v>43368</v>
      </c>
      <c r="B1366" s="55">
        <v>539.98000000000013</v>
      </c>
      <c r="C1366" s="55">
        <v>62.780000000000015</v>
      </c>
      <c r="D1366" s="55">
        <v>191.58000000000004</v>
      </c>
      <c r="E1366" s="55">
        <v>561.08000000000015</v>
      </c>
    </row>
    <row r="1367" spans="1:5">
      <c r="A1367" s="54">
        <v>43369</v>
      </c>
      <c r="B1367" s="55">
        <v>535.08999999999992</v>
      </c>
      <c r="C1367" s="55">
        <v>62.889999999999979</v>
      </c>
      <c r="D1367" s="55">
        <v>191.89000000000001</v>
      </c>
      <c r="E1367" s="55">
        <v>557.39</v>
      </c>
    </row>
    <row r="1368" spans="1:5">
      <c r="A1368" s="54">
        <v>43370</v>
      </c>
      <c r="B1368" s="55">
        <v>525.6</v>
      </c>
      <c r="C1368" s="55">
        <v>60.9</v>
      </c>
      <c r="D1368" s="55">
        <v>191.40000000000006</v>
      </c>
      <c r="E1368" s="55">
        <v>554.90000000000009</v>
      </c>
    </row>
    <row r="1369" spans="1:5">
      <c r="A1369" s="54">
        <v>43371</v>
      </c>
      <c r="B1369" s="55">
        <v>530.9</v>
      </c>
      <c r="C1369" s="55">
        <v>59.699999999999996</v>
      </c>
      <c r="D1369" s="55">
        <v>192.70000000000002</v>
      </c>
      <c r="E1369" s="55">
        <v>555.19999999999993</v>
      </c>
    </row>
    <row r="1370" spans="1:5">
      <c r="A1370" s="54">
        <v>43372</v>
      </c>
      <c r="B1370" s="55">
        <v>530.9</v>
      </c>
      <c r="C1370" s="55">
        <v>59.699999999999996</v>
      </c>
      <c r="D1370" s="55">
        <v>192.70000000000002</v>
      </c>
      <c r="E1370" s="55">
        <v>555.19999999999993</v>
      </c>
    </row>
    <row r="1371" spans="1:5">
      <c r="A1371" s="54">
        <v>43373</v>
      </c>
      <c r="B1371" s="55">
        <v>530.9</v>
      </c>
      <c r="C1371" s="55">
        <v>59.699999999999996</v>
      </c>
      <c r="D1371" s="55">
        <v>192.70000000000002</v>
      </c>
      <c r="E1371" s="55">
        <v>555.19999999999993</v>
      </c>
    </row>
    <row r="1372" spans="1:5">
      <c r="A1372" s="54">
        <v>43374</v>
      </c>
      <c r="B1372" s="55">
        <v>530.66</v>
      </c>
      <c r="C1372" s="55">
        <v>58.159999999999989</v>
      </c>
      <c r="D1372" s="55">
        <v>193.16</v>
      </c>
      <c r="E1372" s="55">
        <v>552.66</v>
      </c>
    </row>
    <row r="1373" spans="1:5">
      <c r="A1373" s="54">
        <v>43375</v>
      </c>
      <c r="B1373" s="55">
        <v>526.93999999999994</v>
      </c>
      <c r="C1373" s="55">
        <v>60.94</v>
      </c>
      <c r="D1373" s="55">
        <v>194.93999999999994</v>
      </c>
      <c r="E1373" s="55">
        <v>552.93999999999994</v>
      </c>
    </row>
    <row r="1374" spans="1:5">
      <c r="A1374" s="54">
        <v>43376</v>
      </c>
      <c r="B1374" s="55">
        <v>524.04</v>
      </c>
      <c r="C1374" s="55">
        <v>60.84</v>
      </c>
      <c r="D1374" s="55">
        <v>191.53999999999996</v>
      </c>
      <c r="E1374" s="55">
        <v>552.04000000000008</v>
      </c>
    </row>
    <row r="1375" spans="1:5">
      <c r="A1375" s="54">
        <v>43377</v>
      </c>
      <c r="B1375" s="55">
        <v>522.52</v>
      </c>
      <c r="C1375" s="55">
        <v>61.72</v>
      </c>
      <c r="D1375" s="55">
        <v>191.01999999999998</v>
      </c>
      <c r="E1375" s="55">
        <v>559.52</v>
      </c>
    </row>
    <row r="1376" spans="1:5">
      <c r="A1376" s="54">
        <v>43378</v>
      </c>
      <c r="B1376" s="55">
        <v>530.84</v>
      </c>
      <c r="C1376" s="55">
        <v>61.840000000000032</v>
      </c>
      <c r="D1376" s="55">
        <v>191.84000000000006</v>
      </c>
      <c r="E1376" s="55">
        <v>565.84</v>
      </c>
    </row>
    <row r="1377" spans="1:5">
      <c r="A1377" s="54">
        <v>43379</v>
      </c>
      <c r="B1377" s="55">
        <v>530.84</v>
      </c>
      <c r="C1377" s="55">
        <v>61.840000000000032</v>
      </c>
      <c r="D1377" s="55">
        <v>191.84000000000006</v>
      </c>
      <c r="E1377" s="55">
        <v>565.84</v>
      </c>
    </row>
    <row r="1378" spans="1:5">
      <c r="A1378" s="54">
        <v>43380</v>
      </c>
      <c r="B1378" s="55">
        <v>530.84</v>
      </c>
      <c r="C1378" s="55">
        <v>61.840000000000032</v>
      </c>
      <c r="D1378" s="55">
        <v>191.84000000000006</v>
      </c>
      <c r="E1378" s="55">
        <v>565.84</v>
      </c>
    </row>
    <row r="1379" spans="1:5">
      <c r="A1379" s="54">
        <v>43381</v>
      </c>
      <c r="B1379" s="55">
        <v>494.34000000000003</v>
      </c>
      <c r="C1379" s="55">
        <v>60.040000000000006</v>
      </c>
      <c r="D1379" s="55">
        <v>191.84000000000006</v>
      </c>
      <c r="E1379" s="55">
        <v>565.84</v>
      </c>
    </row>
    <row r="1380" spans="1:5">
      <c r="A1380" s="54">
        <v>43382</v>
      </c>
      <c r="B1380" s="55">
        <v>471.3</v>
      </c>
      <c r="C1380" s="55">
        <v>57.3</v>
      </c>
      <c r="D1380" s="55">
        <v>190.29999999999995</v>
      </c>
      <c r="E1380" s="55">
        <v>564.29999999999995</v>
      </c>
    </row>
    <row r="1381" spans="1:5">
      <c r="A1381" s="54">
        <v>43383</v>
      </c>
      <c r="B1381" s="55">
        <v>475.03000000000003</v>
      </c>
      <c r="C1381" s="55">
        <v>54.529999999999966</v>
      </c>
      <c r="D1381" s="55">
        <v>188.03</v>
      </c>
      <c r="E1381" s="55">
        <v>562.03</v>
      </c>
    </row>
    <row r="1382" spans="1:5">
      <c r="A1382" s="54">
        <v>43384</v>
      </c>
      <c r="B1382" s="55">
        <v>470.30999999999995</v>
      </c>
      <c r="C1382" s="55">
        <v>55.310000000000016</v>
      </c>
      <c r="D1382" s="55">
        <v>188.31000000000003</v>
      </c>
      <c r="E1382" s="55">
        <v>562.30999999999995</v>
      </c>
    </row>
    <row r="1383" spans="1:5">
      <c r="A1383" s="54">
        <v>43385</v>
      </c>
      <c r="B1383" s="55">
        <v>470.35</v>
      </c>
      <c r="C1383" s="55">
        <v>57.350000000000009</v>
      </c>
      <c r="D1383" s="55">
        <v>188.35000000000002</v>
      </c>
      <c r="E1383" s="55">
        <v>559.84999999999991</v>
      </c>
    </row>
    <row r="1384" spans="1:5">
      <c r="A1384" s="54">
        <v>43386</v>
      </c>
      <c r="B1384" s="55">
        <v>470.35</v>
      </c>
      <c r="C1384" s="55">
        <v>57.350000000000009</v>
      </c>
      <c r="D1384" s="55">
        <v>188.35000000000002</v>
      </c>
      <c r="E1384" s="55">
        <v>559.84999999999991</v>
      </c>
    </row>
    <row r="1385" spans="1:5">
      <c r="A1385" s="54">
        <v>43387</v>
      </c>
      <c r="B1385" s="55">
        <v>470.35</v>
      </c>
      <c r="C1385" s="55">
        <v>57.350000000000009</v>
      </c>
      <c r="D1385" s="55">
        <v>188.35000000000002</v>
      </c>
      <c r="E1385" s="55">
        <v>559.84999999999991</v>
      </c>
    </row>
    <row r="1386" spans="1:5">
      <c r="A1386" s="54">
        <v>43388</v>
      </c>
      <c r="B1386" s="55">
        <v>462.0800000000001</v>
      </c>
      <c r="C1386" s="55">
        <v>56.580000000000027</v>
      </c>
      <c r="D1386" s="55">
        <v>187.58000000000004</v>
      </c>
      <c r="E1386" s="55">
        <v>557.58000000000015</v>
      </c>
    </row>
    <row r="1387" spans="1:5">
      <c r="A1387" s="54">
        <v>43389</v>
      </c>
      <c r="B1387" s="55">
        <v>455.62000000000006</v>
      </c>
      <c r="C1387" s="55">
        <v>58.11999999999999</v>
      </c>
      <c r="D1387" s="55">
        <v>187.11999999999995</v>
      </c>
      <c r="E1387" s="55">
        <v>556.62</v>
      </c>
    </row>
    <row r="1388" spans="1:5">
      <c r="A1388" s="54">
        <v>43390</v>
      </c>
      <c r="B1388" s="55">
        <v>456.34</v>
      </c>
      <c r="C1388" s="55">
        <v>57.339999999999989</v>
      </c>
      <c r="D1388" s="55">
        <v>186.33999999999995</v>
      </c>
      <c r="E1388" s="55">
        <v>558.83999999999992</v>
      </c>
    </row>
    <row r="1389" spans="1:5">
      <c r="A1389" s="54">
        <v>43391</v>
      </c>
      <c r="B1389" s="55">
        <v>460.88000000000005</v>
      </c>
      <c r="C1389" s="55">
        <v>56.880000000000038</v>
      </c>
      <c r="D1389" s="55">
        <v>186.87999999999997</v>
      </c>
      <c r="E1389" s="55">
        <v>561.88</v>
      </c>
    </row>
    <row r="1390" spans="1:5">
      <c r="A1390" s="54">
        <v>43392</v>
      </c>
      <c r="B1390" s="55">
        <v>459.86999999999989</v>
      </c>
      <c r="C1390" s="55">
        <v>54.869999999999976</v>
      </c>
      <c r="D1390" s="55">
        <v>184.86999999999995</v>
      </c>
      <c r="E1390" s="55">
        <v>565.62</v>
      </c>
    </row>
    <row r="1391" spans="1:5">
      <c r="A1391" s="54">
        <v>43393</v>
      </c>
      <c r="B1391" s="55">
        <v>459.86999999999989</v>
      </c>
      <c r="C1391" s="55">
        <v>54.869999999999976</v>
      </c>
      <c r="D1391" s="55">
        <v>184.86999999999995</v>
      </c>
      <c r="E1391" s="55">
        <v>565.62</v>
      </c>
    </row>
    <row r="1392" spans="1:5">
      <c r="A1392" s="54">
        <v>43394</v>
      </c>
      <c r="B1392" s="55">
        <v>459.86999999999989</v>
      </c>
      <c r="C1392" s="55">
        <v>54.869999999999976</v>
      </c>
      <c r="D1392" s="55">
        <v>184.86999999999995</v>
      </c>
      <c r="E1392" s="55">
        <v>565.62</v>
      </c>
    </row>
    <row r="1393" spans="1:5">
      <c r="A1393" s="54">
        <v>43395</v>
      </c>
      <c r="B1393" s="55">
        <v>450.15</v>
      </c>
      <c r="C1393" s="55">
        <v>56.150000000000013</v>
      </c>
      <c r="D1393" s="55">
        <v>185.14999999999998</v>
      </c>
      <c r="E1393" s="55">
        <v>576.15</v>
      </c>
    </row>
    <row r="1394" spans="1:5">
      <c r="A1394" s="54">
        <v>43396</v>
      </c>
      <c r="B1394" s="55">
        <v>446.98</v>
      </c>
      <c r="C1394" s="55">
        <v>55.980000000000004</v>
      </c>
      <c r="D1394" s="55">
        <v>188.48000000000002</v>
      </c>
      <c r="E1394" s="55">
        <v>573.98</v>
      </c>
    </row>
    <row r="1395" spans="1:5">
      <c r="A1395" s="54">
        <v>43397</v>
      </c>
      <c r="B1395" s="55">
        <v>450.13000000000005</v>
      </c>
      <c r="C1395" s="55">
        <v>57.129999999999995</v>
      </c>
      <c r="D1395" s="55">
        <v>192.13</v>
      </c>
      <c r="E1395" s="55">
        <v>579.62999999999988</v>
      </c>
    </row>
    <row r="1396" spans="1:5">
      <c r="A1396" s="54">
        <v>43398</v>
      </c>
      <c r="B1396" s="55">
        <v>453.8</v>
      </c>
      <c r="C1396" s="55">
        <v>56.300000000000018</v>
      </c>
      <c r="D1396" s="55">
        <v>190.3</v>
      </c>
      <c r="E1396" s="55">
        <v>575.29999999999995</v>
      </c>
    </row>
    <row r="1397" spans="1:5">
      <c r="A1397" s="54">
        <v>43399</v>
      </c>
      <c r="B1397" s="55">
        <v>448.96999999999991</v>
      </c>
      <c r="C1397" s="55">
        <v>58.970000000000013</v>
      </c>
      <c r="D1397" s="55">
        <v>192.97</v>
      </c>
      <c r="E1397" s="55">
        <v>578.46999999999991</v>
      </c>
    </row>
    <row r="1398" spans="1:5">
      <c r="A1398" s="54">
        <v>43400</v>
      </c>
      <c r="B1398" s="55">
        <v>448.96999999999991</v>
      </c>
      <c r="C1398" s="55">
        <v>58.970000000000013</v>
      </c>
      <c r="D1398" s="55">
        <v>192.97</v>
      </c>
      <c r="E1398" s="55">
        <v>578.46999999999991</v>
      </c>
    </row>
    <row r="1399" spans="1:5">
      <c r="A1399" s="54">
        <v>43401</v>
      </c>
      <c r="B1399" s="55">
        <v>448.96999999999991</v>
      </c>
      <c r="C1399" s="55">
        <v>58.970000000000013</v>
      </c>
      <c r="D1399" s="55">
        <v>192.97</v>
      </c>
      <c r="E1399" s="55">
        <v>578.46999999999991</v>
      </c>
    </row>
    <row r="1400" spans="1:5">
      <c r="A1400" s="54">
        <v>43402</v>
      </c>
      <c r="B1400" s="55">
        <v>438.37999999999988</v>
      </c>
      <c r="C1400" s="55">
        <v>57.879999999999974</v>
      </c>
      <c r="D1400" s="55">
        <v>191.87999999999997</v>
      </c>
      <c r="E1400" s="55">
        <v>598.38</v>
      </c>
    </row>
    <row r="1401" spans="1:5">
      <c r="A1401" s="54">
        <v>43403</v>
      </c>
      <c r="B1401" s="55">
        <v>429.59999999999991</v>
      </c>
      <c r="C1401" s="55">
        <v>58.300000000000018</v>
      </c>
      <c r="D1401" s="55">
        <v>193.10000000000005</v>
      </c>
      <c r="E1401" s="55">
        <v>600.6</v>
      </c>
    </row>
    <row r="1402" spans="1:5">
      <c r="A1402" s="54">
        <v>43404</v>
      </c>
      <c r="B1402" s="55">
        <v>425.53999999999996</v>
      </c>
      <c r="C1402" s="55">
        <v>54.540000000000035</v>
      </c>
      <c r="D1402" s="55">
        <v>192.54000000000002</v>
      </c>
      <c r="E1402" s="55">
        <v>606.54000000000008</v>
      </c>
    </row>
    <row r="1403" spans="1:5">
      <c r="A1403" s="54">
        <v>43405</v>
      </c>
      <c r="B1403" s="55">
        <v>437.37999999999994</v>
      </c>
      <c r="C1403" s="55">
        <v>55.08000000000002</v>
      </c>
      <c r="D1403" s="55">
        <v>196.08000000000004</v>
      </c>
      <c r="E1403" s="55">
        <v>597.57999999999993</v>
      </c>
    </row>
    <row r="1404" spans="1:5">
      <c r="A1404" s="54">
        <v>43406</v>
      </c>
      <c r="B1404" s="55">
        <v>434.78999999999991</v>
      </c>
      <c r="C1404" s="55">
        <v>52.490000000000016</v>
      </c>
      <c r="D1404" s="55">
        <v>199.48999999999998</v>
      </c>
      <c r="E1404" s="55">
        <v>594.99</v>
      </c>
    </row>
    <row r="1405" spans="1:5">
      <c r="A1405" s="54">
        <v>43407</v>
      </c>
      <c r="B1405" s="55">
        <v>434.78999999999991</v>
      </c>
      <c r="C1405" s="55">
        <v>52.490000000000016</v>
      </c>
      <c r="D1405" s="55">
        <v>199.48999999999998</v>
      </c>
      <c r="E1405" s="55">
        <v>594.99</v>
      </c>
    </row>
    <row r="1406" spans="1:5">
      <c r="A1406" s="54">
        <v>43408</v>
      </c>
      <c r="B1406" s="55">
        <v>434.78999999999991</v>
      </c>
      <c r="C1406" s="55">
        <v>52.490000000000016</v>
      </c>
      <c r="D1406" s="55">
        <v>199.48999999999998</v>
      </c>
      <c r="E1406" s="55">
        <v>594.99</v>
      </c>
    </row>
    <row r="1407" spans="1:5">
      <c r="A1407" s="54">
        <v>43409</v>
      </c>
      <c r="B1407" s="55">
        <v>431.07</v>
      </c>
      <c r="C1407" s="55">
        <v>53.270000000000017</v>
      </c>
      <c r="D1407" s="55">
        <v>200.76999999999998</v>
      </c>
      <c r="E1407" s="55">
        <v>589.27</v>
      </c>
    </row>
    <row r="1408" spans="1:5">
      <c r="A1408" s="54">
        <v>43410</v>
      </c>
      <c r="B1408" s="55">
        <v>430.71000000000004</v>
      </c>
      <c r="C1408" s="55">
        <v>51.41</v>
      </c>
      <c r="D1408" s="55">
        <v>196.41000000000003</v>
      </c>
      <c r="E1408" s="55">
        <v>587.91</v>
      </c>
    </row>
    <row r="1409" spans="1:5">
      <c r="A1409" s="54">
        <v>43411</v>
      </c>
      <c r="B1409" s="55">
        <v>426.31999999999994</v>
      </c>
      <c r="C1409" s="55">
        <v>49.319999999999986</v>
      </c>
      <c r="D1409" s="55">
        <v>187.82000000000002</v>
      </c>
      <c r="E1409" s="55">
        <v>591.31999999999994</v>
      </c>
    </row>
    <row r="1410" spans="1:5">
      <c r="A1410" s="54">
        <v>43412</v>
      </c>
      <c r="B1410" s="55">
        <v>429.6</v>
      </c>
      <c r="C1410" s="55">
        <v>52.59999999999998</v>
      </c>
      <c r="D1410" s="55">
        <v>189.1</v>
      </c>
      <c r="E1410" s="55">
        <v>600.09999999999991</v>
      </c>
    </row>
    <row r="1411" spans="1:5">
      <c r="A1411" s="54">
        <v>43413</v>
      </c>
      <c r="B1411" s="55">
        <v>426.46</v>
      </c>
      <c r="C1411" s="55">
        <v>52.159999999999982</v>
      </c>
      <c r="D1411" s="55">
        <v>188.46000000000004</v>
      </c>
      <c r="E1411" s="55">
        <v>596.96</v>
      </c>
    </row>
    <row r="1412" spans="1:5">
      <c r="A1412" s="54">
        <v>43414</v>
      </c>
      <c r="B1412" s="55">
        <v>426.46</v>
      </c>
      <c r="C1412" s="55">
        <v>52.159999999999982</v>
      </c>
      <c r="D1412" s="55">
        <v>188.46000000000004</v>
      </c>
      <c r="E1412" s="55">
        <v>596.96</v>
      </c>
    </row>
    <row r="1413" spans="1:5">
      <c r="A1413" s="54">
        <v>43415</v>
      </c>
      <c r="B1413" s="55">
        <v>426.46</v>
      </c>
      <c r="C1413" s="55">
        <v>52.159999999999982</v>
      </c>
      <c r="D1413" s="55">
        <v>188.46000000000004</v>
      </c>
      <c r="E1413" s="55">
        <v>596.96</v>
      </c>
    </row>
    <row r="1414" spans="1:5">
      <c r="A1414" s="54">
        <v>43416</v>
      </c>
      <c r="B1414" s="55">
        <v>421.75999999999993</v>
      </c>
      <c r="C1414" s="55">
        <v>52.459999999999994</v>
      </c>
      <c r="D1414" s="55">
        <v>188.46000000000004</v>
      </c>
      <c r="E1414" s="55">
        <v>596.96</v>
      </c>
    </row>
    <row r="1415" spans="1:5">
      <c r="A1415" s="54">
        <v>43417</v>
      </c>
      <c r="B1415" s="55">
        <v>420.56000000000006</v>
      </c>
      <c r="C1415" s="55">
        <v>53.26</v>
      </c>
      <c r="D1415" s="55">
        <v>190.26000000000002</v>
      </c>
      <c r="E1415" s="55">
        <v>604.7600000000001</v>
      </c>
    </row>
    <row r="1416" spans="1:5">
      <c r="A1416" s="54">
        <v>43418</v>
      </c>
      <c r="B1416" s="55">
        <v>416.19999999999993</v>
      </c>
      <c r="C1416" s="55">
        <v>54.59999999999998</v>
      </c>
      <c r="D1416" s="55">
        <v>191.6</v>
      </c>
      <c r="E1416" s="55">
        <v>605.59999999999991</v>
      </c>
    </row>
    <row r="1417" spans="1:5">
      <c r="A1417" s="54">
        <v>43419</v>
      </c>
      <c r="B1417" s="55">
        <v>418.06</v>
      </c>
      <c r="C1417" s="55">
        <v>55.960000000000008</v>
      </c>
      <c r="D1417" s="55">
        <v>191.45999999999995</v>
      </c>
      <c r="E1417" s="55">
        <v>602.96</v>
      </c>
    </row>
    <row r="1418" spans="1:5">
      <c r="A1418" s="54">
        <v>43420</v>
      </c>
      <c r="B1418" s="55">
        <v>410.13</v>
      </c>
      <c r="C1418" s="55">
        <v>59.430000000000007</v>
      </c>
      <c r="D1418" s="55">
        <v>194.63000000000002</v>
      </c>
      <c r="E1418" s="55">
        <v>606.13000000000011</v>
      </c>
    </row>
    <row r="1419" spans="1:5">
      <c r="A1419" s="54">
        <v>43421</v>
      </c>
      <c r="B1419" s="55">
        <v>410.13</v>
      </c>
      <c r="C1419" s="55">
        <v>59.430000000000007</v>
      </c>
      <c r="D1419" s="55">
        <v>194.63000000000002</v>
      </c>
      <c r="E1419" s="55">
        <v>606.13000000000011</v>
      </c>
    </row>
    <row r="1420" spans="1:5">
      <c r="A1420" s="54">
        <v>43422</v>
      </c>
      <c r="B1420" s="55">
        <v>410.13</v>
      </c>
      <c r="C1420" s="55">
        <v>59.430000000000007</v>
      </c>
      <c r="D1420" s="55">
        <v>194.63000000000002</v>
      </c>
      <c r="E1420" s="55">
        <v>606.13000000000011</v>
      </c>
    </row>
    <row r="1421" spans="1:5">
      <c r="A1421" s="54">
        <v>43423</v>
      </c>
      <c r="B1421" s="55">
        <v>417.38</v>
      </c>
      <c r="C1421" s="55">
        <v>60.88</v>
      </c>
      <c r="D1421" s="55">
        <v>197.18</v>
      </c>
      <c r="E1421" s="55">
        <v>606.68000000000006</v>
      </c>
    </row>
    <row r="1422" spans="1:5">
      <c r="A1422" s="54">
        <v>43424</v>
      </c>
      <c r="B1422" s="55">
        <v>417.39</v>
      </c>
      <c r="C1422" s="55">
        <v>59.390000000000008</v>
      </c>
      <c r="D1422" s="55">
        <v>197.19000000000003</v>
      </c>
      <c r="E1422" s="55">
        <v>611.19000000000005</v>
      </c>
    </row>
    <row r="1423" spans="1:5">
      <c r="A1423" s="54">
        <v>43425</v>
      </c>
      <c r="B1423" s="55">
        <v>413.95</v>
      </c>
      <c r="C1423" s="55">
        <v>57.949999999999989</v>
      </c>
      <c r="D1423" s="55">
        <v>194.44999999999996</v>
      </c>
      <c r="E1423" s="55">
        <v>608.94999999999993</v>
      </c>
    </row>
    <row r="1424" spans="1:5">
      <c r="A1424" s="54">
        <v>43426</v>
      </c>
      <c r="B1424" s="55">
        <v>419.25</v>
      </c>
      <c r="C1424" s="55">
        <v>59.45</v>
      </c>
      <c r="D1424" s="55">
        <v>194.44999999999996</v>
      </c>
      <c r="E1424" s="55">
        <v>609.95000000000005</v>
      </c>
    </row>
    <row r="1425" spans="1:5">
      <c r="A1425" s="54">
        <v>43427</v>
      </c>
      <c r="B1425" s="55">
        <v>414.30000000000007</v>
      </c>
      <c r="C1425" s="55">
        <v>58.500000000000043</v>
      </c>
      <c r="D1425" s="55">
        <v>191.00000000000006</v>
      </c>
      <c r="E1425" s="55">
        <v>613.00000000000011</v>
      </c>
    </row>
    <row r="1426" spans="1:5">
      <c r="A1426" s="54">
        <v>43428</v>
      </c>
      <c r="B1426" s="55">
        <v>414.30000000000007</v>
      </c>
      <c r="C1426" s="55">
        <v>58.500000000000043</v>
      </c>
      <c r="D1426" s="55">
        <v>191.00000000000006</v>
      </c>
      <c r="E1426" s="55">
        <v>613.00000000000011</v>
      </c>
    </row>
    <row r="1427" spans="1:5">
      <c r="A1427" s="54">
        <v>43429</v>
      </c>
      <c r="B1427" s="55">
        <v>414.30000000000007</v>
      </c>
      <c r="C1427" s="55">
        <v>58.500000000000043</v>
      </c>
      <c r="D1427" s="55">
        <v>191.00000000000006</v>
      </c>
      <c r="E1427" s="55">
        <v>613.00000000000011</v>
      </c>
    </row>
    <row r="1428" spans="1:5">
      <c r="A1428" s="54">
        <v>43430</v>
      </c>
      <c r="B1428" s="55">
        <v>417.29</v>
      </c>
      <c r="C1428" s="55">
        <v>57.190000000000026</v>
      </c>
      <c r="D1428" s="55">
        <v>190.69000000000003</v>
      </c>
      <c r="E1428" s="55">
        <v>617.18999999999994</v>
      </c>
    </row>
    <row r="1429" spans="1:5">
      <c r="A1429" s="54">
        <v>43431</v>
      </c>
      <c r="B1429" s="55">
        <v>421.51999999999992</v>
      </c>
      <c r="C1429" s="55">
        <v>56.919999999999995</v>
      </c>
      <c r="D1429" s="55">
        <v>191.41999999999996</v>
      </c>
      <c r="E1429" s="55">
        <v>611.91999999999996</v>
      </c>
    </row>
    <row r="1430" spans="1:5">
      <c r="A1430" s="54">
        <v>43432</v>
      </c>
      <c r="B1430" s="55">
        <v>414.36</v>
      </c>
      <c r="C1430" s="55">
        <v>56.960000000000036</v>
      </c>
      <c r="D1430" s="55">
        <v>191.46</v>
      </c>
      <c r="E1430" s="55">
        <v>604.46</v>
      </c>
    </row>
    <row r="1431" spans="1:5">
      <c r="A1431" s="54">
        <v>43433</v>
      </c>
      <c r="B1431" s="55">
        <v>417.11000000000007</v>
      </c>
      <c r="C1431" s="55">
        <v>55.410000000000004</v>
      </c>
      <c r="D1431" s="55">
        <v>188.20999999999998</v>
      </c>
      <c r="E1431" s="55">
        <v>602.21</v>
      </c>
    </row>
    <row r="1432" spans="1:5">
      <c r="A1432" s="54">
        <v>43434</v>
      </c>
      <c r="B1432" s="55">
        <v>417.32999999999993</v>
      </c>
      <c r="C1432" s="55">
        <v>54.230000000000004</v>
      </c>
      <c r="D1432" s="55">
        <v>187.22999999999996</v>
      </c>
      <c r="E1432" s="55">
        <v>607.23</v>
      </c>
    </row>
    <row r="1433" spans="1:5">
      <c r="A1433" s="54">
        <v>43435</v>
      </c>
      <c r="B1433" s="55">
        <v>417.32999999999993</v>
      </c>
      <c r="C1433" s="55">
        <v>54.230000000000004</v>
      </c>
      <c r="D1433" s="55">
        <v>187.22999999999996</v>
      </c>
      <c r="E1433" s="55">
        <v>607.23</v>
      </c>
    </row>
    <row r="1434" spans="1:5">
      <c r="A1434" s="54">
        <v>43436</v>
      </c>
      <c r="B1434" s="55">
        <v>417.32999999999993</v>
      </c>
      <c r="C1434" s="55">
        <v>54.230000000000004</v>
      </c>
      <c r="D1434" s="55">
        <v>187.22999999999996</v>
      </c>
      <c r="E1434" s="55">
        <v>607.23</v>
      </c>
    </row>
    <row r="1435" spans="1:5">
      <c r="A1435" s="54">
        <v>43437</v>
      </c>
      <c r="B1435" s="55">
        <v>418.64</v>
      </c>
      <c r="C1435" s="55">
        <v>57.140000000000015</v>
      </c>
      <c r="D1435" s="55">
        <v>184.14000000000001</v>
      </c>
      <c r="E1435" s="55">
        <v>604.64</v>
      </c>
    </row>
    <row r="1436" spans="1:5">
      <c r="A1436" s="54">
        <v>43438</v>
      </c>
      <c r="B1436" s="55">
        <v>423.39000000000004</v>
      </c>
      <c r="C1436" s="55">
        <v>57.690000000000019</v>
      </c>
      <c r="D1436" s="55">
        <v>184.69000000000003</v>
      </c>
      <c r="E1436" s="55">
        <v>611.69000000000005</v>
      </c>
    </row>
    <row r="1437" spans="1:5">
      <c r="A1437" s="54">
        <v>43439</v>
      </c>
      <c r="B1437" s="55">
        <v>419.19000000000005</v>
      </c>
      <c r="C1437" s="55">
        <v>51.190000000000026</v>
      </c>
      <c r="D1437" s="55">
        <v>183.69000000000005</v>
      </c>
      <c r="E1437" s="55">
        <v>613.18999999999994</v>
      </c>
    </row>
    <row r="1438" spans="1:5">
      <c r="A1438" s="54">
        <v>43440</v>
      </c>
      <c r="B1438" s="55">
        <v>411.66</v>
      </c>
      <c r="C1438" s="55">
        <v>46.560000000000024</v>
      </c>
      <c r="D1438" s="55">
        <v>179.56000000000003</v>
      </c>
      <c r="E1438" s="55">
        <v>617.06000000000006</v>
      </c>
    </row>
    <row r="1439" spans="1:5">
      <c r="A1439" s="54">
        <v>43441</v>
      </c>
      <c r="B1439" s="55">
        <v>406.25</v>
      </c>
      <c r="C1439" s="55">
        <v>46.95</v>
      </c>
      <c r="D1439" s="55">
        <v>178.45</v>
      </c>
      <c r="E1439" s="55">
        <v>616.45000000000005</v>
      </c>
    </row>
    <row r="1440" spans="1:5">
      <c r="A1440" s="54">
        <v>43442</v>
      </c>
      <c r="B1440" s="55">
        <v>406.25</v>
      </c>
      <c r="C1440" s="55">
        <v>46.95</v>
      </c>
      <c r="D1440" s="55">
        <v>178.45</v>
      </c>
      <c r="E1440" s="55">
        <v>616.45000000000005</v>
      </c>
    </row>
    <row r="1441" spans="1:5">
      <c r="A1441" s="54">
        <v>43443</v>
      </c>
      <c r="B1441" s="55">
        <v>406.25</v>
      </c>
      <c r="C1441" s="55">
        <v>46.95</v>
      </c>
      <c r="D1441" s="55">
        <v>178.45</v>
      </c>
      <c r="E1441" s="55">
        <v>616.45000000000005</v>
      </c>
    </row>
    <row r="1442" spans="1:5">
      <c r="A1442" s="54">
        <v>43444</v>
      </c>
      <c r="B1442" s="55">
        <v>403.14</v>
      </c>
      <c r="C1442" s="55">
        <v>49.639999999999993</v>
      </c>
      <c r="D1442" s="55">
        <v>178.43999999999997</v>
      </c>
      <c r="E1442" s="55">
        <v>617.44000000000005</v>
      </c>
    </row>
    <row r="1443" spans="1:5">
      <c r="A1443" s="54">
        <v>43445</v>
      </c>
      <c r="B1443" s="55">
        <v>400.14000000000004</v>
      </c>
      <c r="C1443" s="55">
        <v>49.140000000000008</v>
      </c>
      <c r="D1443" s="55">
        <v>176.64</v>
      </c>
      <c r="E1443" s="55">
        <v>614.1400000000001</v>
      </c>
    </row>
    <row r="1444" spans="1:5">
      <c r="A1444" s="54">
        <v>43446</v>
      </c>
      <c r="B1444" s="55">
        <v>398.81</v>
      </c>
      <c r="C1444" s="55">
        <v>49.41</v>
      </c>
      <c r="D1444" s="55">
        <v>175.91000000000003</v>
      </c>
      <c r="E1444" s="55">
        <v>614.41000000000008</v>
      </c>
    </row>
    <row r="1445" spans="1:5">
      <c r="A1445" s="54">
        <v>43447</v>
      </c>
      <c r="B1445" s="55">
        <v>390.45</v>
      </c>
      <c r="C1445" s="55">
        <v>51.249999999999972</v>
      </c>
      <c r="D1445" s="55">
        <v>175.24999999999994</v>
      </c>
      <c r="E1445" s="55">
        <v>612.25</v>
      </c>
    </row>
    <row r="1446" spans="1:5">
      <c r="A1446" s="54">
        <v>43448</v>
      </c>
      <c r="B1446" s="55">
        <v>390.04</v>
      </c>
      <c r="C1446" s="55">
        <v>49.340000000000032</v>
      </c>
      <c r="D1446" s="55">
        <v>176.83999999999997</v>
      </c>
      <c r="E1446" s="55">
        <v>608.84000000000015</v>
      </c>
    </row>
    <row r="1447" spans="1:5">
      <c r="A1447" s="54">
        <v>43449</v>
      </c>
      <c r="B1447" s="55">
        <v>390.04</v>
      </c>
      <c r="C1447" s="55">
        <v>49.340000000000032</v>
      </c>
      <c r="D1447" s="55">
        <v>176.83999999999997</v>
      </c>
      <c r="E1447" s="55">
        <v>608.84000000000015</v>
      </c>
    </row>
    <row r="1448" spans="1:5">
      <c r="A1448" s="54">
        <v>43450</v>
      </c>
      <c r="B1448" s="55">
        <v>390.04</v>
      </c>
      <c r="C1448" s="55">
        <v>49.340000000000032</v>
      </c>
      <c r="D1448" s="55">
        <v>176.83999999999997</v>
      </c>
      <c r="E1448" s="55">
        <v>608.84000000000015</v>
      </c>
    </row>
    <row r="1449" spans="1:5">
      <c r="A1449" s="54">
        <v>43451</v>
      </c>
      <c r="B1449" s="55">
        <v>392.47</v>
      </c>
      <c r="C1449" s="55">
        <v>50.169999999999959</v>
      </c>
      <c r="D1449" s="55">
        <v>178.96999999999994</v>
      </c>
      <c r="E1449" s="55">
        <v>608.47</v>
      </c>
    </row>
    <row r="1450" spans="1:5">
      <c r="A1450" s="54">
        <v>43452</v>
      </c>
      <c r="B1450" s="55">
        <v>399.09000000000003</v>
      </c>
      <c r="C1450" s="55">
        <v>51.590000000000025</v>
      </c>
      <c r="D1450" s="55">
        <v>178.09000000000003</v>
      </c>
      <c r="E1450" s="55">
        <v>605.58999999999992</v>
      </c>
    </row>
    <row r="1451" spans="1:5">
      <c r="A1451" s="54">
        <v>43453</v>
      </c>
      <c r="B1451" s="55">
        <v>395.72999999999996</v>
      </c>
      <c r="C1451" s="55">
        <v>52.13000000000001</v>
      </c>
      <c r="D1451" s="55">
        <v>177.12999999999997</v>
      </c>
      <c r="E1451" s="55">
        <v>604.62999999999988</v>
      </c>
    </row>
    <row r="1452" spans="1:5">
      <c r="A1452" s="54">
        <v>43454</v>
      </c>
      <c r="B1452" s="55">
        <v>393.19</v>
      </c>
      <c r="C1452" s="55">
        <v>48.789999999999978</v>
      </c>
      <c r="D1452" s="55">
        <v>176.08999999999995</v>
      </c>
      <c r="E1452" s="55">
        <v>607.59</v>
      </c>
    </row>
    <row r="1453" spans="1:5">
      <c r="A1453" s="54">
        <v>43455</v>
      </c>
      <c r="B1453" s="55">
        <v>394.97999999999996</v>
      </c>
      <c r="C1453" s="55">
        <v>49.88000000000001</v>
      </c>
      <c r="D1453" s="55">
        <v>176.68</v>
      </c>
      <c r="E1453" s="55">
        <v>619.18000000000006</v>
      </c>
    </row>
    <row r="1454" spans="1:5">
      <c r="A1454" s="54">
        <v>43456</v>
      </c>
      <c r="B1454" s="55">
        <v>394.97999999999996</v>
      </c>
      <c r="C1454" s="55">
        <v>49.88000000000001</v>
      </c>
      <c r="D1454" s="55">
        <v>176.68</v>
      </c>
      <c r="E1454" s="55">
        <v>619.18000000000006</v>
      </c>
    </row>
    <row r="1455" spans="1:5">
      <c r="A1455" s="54">
        <v>43457</v>
      </c>
      <c r="B1455" s="55">
        <v>394.97999999999996</v>
      </c>
      <c r="C1455" s="55">
        <v>49.88000000000001</v>
      </c>
      <c r="D1455" s="55">
        <v>176.68</v>
      </c>
      <c r="E1455" s="55">
        <v>619.18000000000006</v>
      </c>
    </row>
    <row r="1456" spans="1:5">
      <c r="A1456" s="54">
        <v>43458</v>
      </c>
      <c r="B1456" s="55">
        <v>398.68999999999994</v>
      </c>
      <c r="C1456" s="55">
        <v>53.39</v>
      </c>
      <c r="D1456" s="55">
        <v>180.38999999999996</v>
      </c>
      <c r="E1456" s="55">
        <v>622.89</v>
      </c>
    </row>
    <row r="1457" spans="1:5">
      <c r="A1457" s="54">
        <v>43459</v>
      </c>
      <c r="B1457" s="55">
        <v>398.68999999999994</v>
      </c>
      <c r="C1457" s="55">
        <v>53.39</v>
      </c>
      <c r="D1457" s="55">
        <v>180.38999999999996</v>
      </c>
      <c r="E1457" s="55">
        <v>622.89</v>
      </c>
    </row>
    <row r="1458" spans="1:5">
      <c r="A1458" s="54">
        <v>43460</v>
      </c>
      <c r="B1458" s="55">
        <v>397.54</v>
      </c>
      <c r="C1458" s="55">
        <v>51.540000000000006</v>
      </c>
      <c r="D1458" s="55">
        <v>179.54000000000002</v>
      </c>
      <c r="E1458" s="55">
        <v>620.04</v>
      </c>
    </row>
    <row r="1459" spans="1:5">
      <c r="A1459" s="54">
        <v>43461</v>
      </c>
      <c r="B1459" s="55">
        <v>397.18</v>
      </c>
      <c r="C1459" s="55">
        <v>53.180000000000007</v>
      </c>
      <c r="D1459" s="55">
        <v>181.17999999999998</v>
      </c>
      <c r="E1459" s="55">
        <v>613.67999999999995</v>
      </c>
    </row>
    <row r="1460" spans="1:5">
      <c r="A1460" s="54">
        <v>43462</v>
      </c>
      <c r="B1460" s="55">
        <v>395.32</v>
      </c>
      <c r="C1460" s="55">
        <v>53.720000000000034</v>
      </c>
      <c r="D1460" s="55">
        <v>181.21999999999997</v>
      </c>
      <c r="E1460" s="55">
        <v>609.72</v>
      </c>
    </row>
    <row r="1461" spans="1:5">
      <c r="A1461" s="54">
        <v>43463</v>
      </c>
      <c r="B1461" s="55">
        <v>395.32</v>
      </c>
      <c r="C1461" s="55">
        <v>53.720000000000034</v>
      </c>
      <c r="D1461" s="55">
        <v>181.21999999999997</v>
      </c>
      <c r="E1461" s="55">
        <v>609.72</v>
      </c>
    </row>
    <row r="1462" spans="1:5">
      <c r="A1462" s="54">
        <v>43464</v>
      </c>
      <c r="B1462" s="55">
        <v>395.32</v>
      </c>
      <c r="C1462" s="55">
        <v>53.720000000000034</v>
      </c>
      <c r="D1462" s="55">
        <v>181.21999999999997</v>
      </c>
      <c r="E1462" s="55">
        <v>609.72</v>
      </c>
    </row>
    <row r="1463" spans="1:5">
      <c r="A1463" s="54">
        <v>43465</v>
      </c>
      <c r="B1463" s="55">
        <v>393.49999999999994</v>
      </c>
      <c r="C1463" s="55">
        <v>51.900000000000013</v>
      </c>
      <c r="D1463" s="55">
        <v>179.39999999999995</v>
      </c>
      <c r="E1463" s="55">
        <v>607.90000000000009</v>
      </c>
    </row>
    <row r="1464" spans="1:5">
      <c r="A1464" s="54">
        <v>43466</v>
      </c>
      <c r="B1464" s="55">
        <v>393.49999999999994</v>
      </c>
      <c r="C1464" s="55">
        <v>51.900000000000013</v>
      </c>
      <c r="D1464" s="55">
        <v>179.39999999999995</v>
      </c>
      <c r="E1464" s="55">
        <v>606.4</v>
      </c>
    </row>
    <row r="1465" spans="1:5">
      <c r="A1465" s="54">
        <v>43467</v>
      </c>
      <c r="B1465" s="55">
        <v>386.36</v>
      </c>
      <c r="C1465" s="55">
        <v>53.860000000000021</v>
      </c>
      <c r="D1465" s="55">
        <v>180.85999999999999</v>
      </c>
      <c r="E1465" s="55">
        <v>603.36</v>
      </c>
    </row>
    <row r="1466" spans="1:5">
      <c r="A1466" s="54">
        <v>43468</v>
      </c>
      <c r="B1466" s="55">
        <v>400.08</v>
      </c>
      <c r="C1466" s="55">
        <v>62.08</v>
      </c>
      <c r="D1466" s="55">
        <v>190.58</v>
      </c>
      <c r="E1466" s="55">
        <v>611.08000000000004</v>
      </c>
    </row>
    <row r="1467" spans="1:5">
      <c r="A1467" s="54">
        <v>43469</v>
      </c>
      <c r="B1467" s="55">
        <v>396.28000000000003</v>
      </c>
      <c r="C1467" s="55">
        <v>57.78000000000003</v>
      </c>
      <c r="D1467" s="55">
        <v>183.78000000000006</v>
      </c>
      <c r="E1467" s="55">
        <v>601.78</v>
      </c>
    </row>
    <row r="1468" spans="1:5">
      <c r="A1468" s="54">
        <v>43470</v>
      </c>
      <c r="B1468" s="55">
        <v>396.28000000000003</v>
      </c>
      <c r="C1468" s="55">
        <v>57.78000000000003</v>
      </c>
      <c r="D1468" s="55">
        <v>183.78000000000006</v>
      </c>
      <c r="E1468" s="55">
        <v>601.78</v>
      </c>
    </row>
    <row r="1469" spans="1:5">
      <c r="A1469" s="54">
        <v>43471</v>
      </c>
      <c r="B1469" s="55">
        <v>396.28000000000003</v>
      </c>
      <c r="C1469" s="55">
        <v>57.78000000000003</v>
      </c>
      <c r="D1469" s="55">
        <v>183.78000000000006</v>
      </c>
      <c r="E1469" s="55">
        <v>601.78</v>
      </c>
    </row>
    <row r="1470" spans="1:5">
      <c r="A1470" s="54">
        <v>43472</v>
      </c>
      <c r="B1470" s="55">
        <v>400.98</v>
      </c>
      <c r="C1470" s="55">
        <v>58.97999999999999</v>
      </c>
      <c r="D1470" s="55">
        <v>182.48000000000002</v>
      </c>
      <c r="E1470" s="55">
        <v>607.9799999999999</v>
      </c>
    </row>
    <row r="1471" spans="1:5">
      <c r="A1471" s="54">
        <v>43473</v>
      </c>
      <c r="B1471" s="55">
        <v>397.86</v>
      </c>
      <c r="C1471" s="55">
        <v>56.86</v>
      </c>
      <c r="D1471" s="55">
        <v>178.85999999999999</v>
      </c>
      <c r="E1471" s="55">
        <v>607.36000000000013</v>
      </c>
    </row>
    <row r="1472" spans="1:5">
      <c r="A1472" s="54">
        <v>43474</v>
      </c>
      <c r="B1472" s="55">
        <v>401</v>
      </c>
      <c r="C1472" s="55">
        <v>59.499999999999972</v>
      </c>
      <c r="D1472" s="55">
        <v>179.5</v>
      </c>
      <c r="E1472" s="55">
        <v>610.5</v>
      </c>
    </row>
    <row r="1473" spans="1:5">
      <c r="A1473" s="54">
        <v>43475</v>
      </c>
      <c r="B1473" s="55">
        <v>406.46000000000004</v>
      </c>
      <c r="C1473" s="55">
        <v>60.46</v>
      </c>
      <c r="D1473" s="55">
        <v>178.46</v>
      </c>
      <c r="E1473" s="55">
        <v>605.95999999999992</v>
      </c>
    </row>
    <row r="1474" spans="1:5">
      <c r="A1474" s="54">
        <v>43476</v>
      </c>
      <c r="B1474" s="55">
        <v>406.34999999999997</v>
      </c>
      <c r="C1474" s="55">
        <v>62.349999999999994</v>
      </c>
      <c r="D1474" s="55">
        <v>179.85000000000002</v>
      </c>
      <c r="E1474" s="55">
        <v>605.34999999999991</v>
      </c>
    </row>
    <row r="1475" spans="1:5">
      <c r="A1475" s="54">
        <v>43477</v>
      </c>
      <c r="B1475" s="55">
        <v>406.34999999999997</v>
      </c>
      <c r="C1475" s="55">
        <v>62.349999999999994</v>
      </c>
      <c r="D1475" s="55">
        <v>179.85000000000002</v>
      </c>
      <c r="E1475" s="55">
        <v>605.34999999999991</v>
      </c>
    </row>
    <row r="1476" spans="1:5">
      <c r="A1476" s="54">
        <v>43478</v>
      </c>
      <c r="B1476" s="55">
        <v>406.34999999999997</v>
      </c>
      <c r="C1476" s="55">
        <v>62.349999999999994</v>
      </c>
      <c r="D1476" s="55">
        <v>179.85000000000002</v>
      </c>
      <c r="E1476" s="55">
        <v>605.34999999999991</v>
      </c>
    </row>
    <row r="1477" spans="1:5">
      <c r="A1477" s="54">
        <v>43479</v>
      </c>
      <c r="B1477" s="55">
        <v>400.86</v>
      </c>
      <c r="C1477" s="55">
        <v>62.360000000000014</v>
      </c>
      <c r="D1477" s="55">
        <v>179.86000000000004</v>
      </c>
      <c r="E1477" s="55">
        <v>601.36</v>
      </c>
    </row>
    <row r="1478" spans="1:5">
      <c r="A1478" s="54">
        <v>43480</v>
      </c>
      <c r="B1478" s="55">
        <v>404.15999999999997</v>
      </c>
      <c r="C1478" s="55">
        <v>63.660000000000004</v>
      </c>
      <c r="D1478" s="55">
        <v>181.66000000000003</v>
      </c>
      <c r="E1478" s="55">
        <v>605.16</v>
      </c>
    </row>
    <row r="1479" spans="1:5">
      <c r="A1479" s="54">
        <v>43481</v>
      </c>
      <c r="B1479" s="55">
        <v>403.67999999999995</v>
      </c>
      <c r="C1479" s="55">
        <v>63.180000000000014</v>
      </c>
      <c r="D1479" s="55">
        <v>184.18000000000006</v>
      </c>
      <c r="E1479" s="55">
        <v>603.68000000000018</v>
      </c>
    </row>
    <row r="1480" spans="1:5">
      <c r="A1480" s="54">
        <v>43482</v>
      </c>
      <c r="B1480" s="55">
        <v>398.92999999999995</v>
      </c>
      <c r="C1480" s="55">
        <v>62.429999999999986</v>
      </c>
      <c r="D1480" s="55">
        <v>185.92999999999998</v>
      </c>
      <c r="E1480" s="55">
        <v>605.92999999999984</v>
      </c>
    </row>
    <row r="1481" spans="1:5">
      <c r="A1481" s="54">
        <v>43483</v>
      </c>
      <c r="B1481" s="55">
        <v>396.14000000000004</v>
      </c>
      <c r="C1481" s="55">
        <v>62.640000000000029</v>
      </c>
      <c r="D1481" s="55">
        <v>187.14000000000004</v>
      </c>
      <c r="E1481" s="55">
        <v>600.6400000000001</v>
      </c>
    </row>
    <row r="1482" spans="1:5">
      <c r="A1482" s="54">
        <v>43484</v>
      </c>
      <c r="B1482" s="55">
        <v>396.14000000000004</v>
      </c>
      <c r="C1482" s="55">
        <v>62.640000000000029</v>
      </c>
      <c r="D1482" s="55">
        <v>187.14000000000004</v>
      </c>
      <c r="E1482" s="55">
        <v>600.6400000000001</v>
      </c>
    </row>
    <row r="1483" spans="1:5">
      <c r="A1483" s="54">
        <v>43485</v>
      </c>
      <c r="B1483" s="55">
        <v>396.14000000000004</v>
      </c>
      <c r="C1483" s="55">
        <v>62.640000000000029</v>
      </c>
      <c r="D1483" s="55">
        <v>187.14000000000004</v>
      </c>
      <c r="E1483" s="55">
        <v>600.6400000000001</v>
      </c>
    </row>
    <row r="1484" spans="1:5">
      <c r="A1484" s="54">
        <v>43486</v>
      </c>
      <c r="B1484" s="55">
        <v>396.14000000000004</v>
      </c>
      <c r="C1484" s="55">
        <v>63.640000000000008</v>
      </c>
      <c r="D1484" s="55">
        <v>187.14000000000004</v>
      </c>
      <c r="E1484" s="55">
        <v>601.6400000000001</v>
      </c>
    </row>
    <row r="1485" spans="1:5">
      <c r="A1485" s="54">
        <v>43487</v>
      </c>
      <c r="B1485" s="55">
        <v>388.36</v>
      </c>
      <c r="C1485" s="55">
        <v>62.360000000000014</v>
      </c>
      <c r="D1485" s="55">
        <v>188.85999999999999</v>
      </c>
      <c r="E1485" s="55">
        <v>598.36000000000013</v>
      </c>
    </row>
    <row r="1486" spans="1:5">
      <c r="A1486" s="54">
        <v>43488</v>
      </c>
      <c r="B1486" s="55">
        <v>386.66</v>
      </c>
      <c r="C1486" s="55">
        <v>63.160000000000018</v>
      </c>
      <c r="D1486" s="55">
        <v>189.66</v>
      </c>
      <c r="E1486" s="55">
        <v>598.16000000000008</v>
      </c>
    </row>
    <row r="1487" spans="1:5">
      <c r="A1487" s="54">
        <v>43489</v>
      </c>
      <c r="B1487" s="55">
        <v>389.46999999999997</v>
      </c>
      <c r="C1487" s="55">
        <v>61.47</v>
      </c>
      <c r="D1487" s="55">
        <v>189.96999999999997</v>
      </c>
      <c r="E1487" s="55">
        <v>592.97</v>
      </c>
    </row>
    <row r="1488" spans="1:5">
      <c r="A1488" s="54">
        <v>43490</v>
      </c>
      <c r="B1488" s="55">
        <v>388.19</v>
      </c>
      <c r="C1488" s="55">
        <v>60.190000000000012</v>
      </c>
      <c r="D1488" s="55">
        <v>187.69</v>
      </c>
      <c r="E1488" s="55">
        <v>591.18999999999994</v>
      </c>
    </row>
    <row r="1489" spans="1:5">
      <c r="A1489" s="54">
        <v>43491</v>
      </c>
      <c r="B1489" s="55">
        <v>388.19</v>
      </c>
      <c r="C1489" s="55">
        <v>60.190000000000012</v>
      </c>
      <c r="D1489" s="55">
        <v>187.69</v>
      </c>
      <c r="E1489" s="55">
        <v>591.18999999999994</v>
      </c>
    </row>
    <row r="1490" spans="1:5">
      <c r="A1490" s="54">
        <v>43492</v>
      </c>
      <c r="B1490" s="55">
        <v>388.19</v>
      </c>
      <c r="C1490" s="55">
        <v>60.190000000000012</v>
      </c>
      <c r="D1490" s="55">
        <v>187.69</v>
      </c>
      <c r="E1490" s="55">
        <v>591.18999999999994</v>
      </c>
    </row>
    <row r="1491" spans="1:5">
      <c r="A1491" s="54">
        <v>43493</v>
      </c>
      <c r="B1491" s="55">
        <v>388.92</v>
      </c>
      <c r="C1491" s="55">
        <v>58.919999999999995</v>
      </c>
      <c r="D1491" s="55">
        <v>186.92</v>
      </c>
      <c r="E1491" s="55">
        <v>590.41999999999996</v>
      </c>
    </row>
    <row r="1492" spans="1:5">
      <c r="A1492" s="54">
        <v>43494</v>
      </c>
      <c r="B1492" s="55">
        <v>387.21999999999997</v>
      </c>
      <c r="C1492" s="55">
        <v>59.219999999999963</v>
      </c>
      <c r="D1492" s="55">
        <v>186.72</v>
      </c>
      <c r="E1492" s="55">
        <v>589.21999999999991</v>
      </c>
    </row>
    <row r="1493" spans="1:5">
      <c r="A1493" s="54">
        <v>43495</v>
      </c>
      <c r="B1493" s="55">
        <v>388.94</v>
      </c>
      <c r="C1493" s="55">
        <v>60.94</v>
      </c>
      <c r="D1493" s="55">
        <v>186.94000000000003</v>
      </c>
      <c r="E1493" s="55">
        <v>591.93999999999994</v>
      </c>
    </row>
    <row r="1494" spans="1:5">
      <c r="A1494" s="54">
        <v>43496</v>
      </c>
      <c r="B1494" s="55">
        <v>384.08</v>
      </c>
      <c r="C1494" s="55">
        <v>62.579999999999991</v>
      </c>
      <c r="D1494" s="55">
        <v>187.57999999999998</v>
      </c>
      <c r="E1494" s="55">
        <v>594.58000000000004</v>
      </c>
    </row>
    <row r="1495" spans="1:5">
      <c r="A1495" s="54">
        <v>43497</v>
      </c>
      <c r="B1495" s="55">
        <v>384.31</v>
      </c>
      <c r="C1495" s="55">
        <v>64.509999999999977</v>
      </c>
      <c r="D1495" s="55">
        <v>187.80999999999995</v>
      </c>
      <c r="E1495" s="55">
        <v>593.80999999999983</v>
      </c>
    </row>
    <row r="1496" spans="1:5">
      <c r="A1496" s="54">
        <v>43498</v>
      </c>
      <c r="B1496" s="55">
        <v>384.31</v>
      </c>
      <c r="C1496" s="55">
        <v>64.509999999999977</v>
      </c>
      <c r="D1496" s="55">
        <v>187.80999999999995</v>
      </c>
      <c r="E1496" s="55">
        <v>593.80999999999983</v>
      </c>
    </row>
    <row r="1497" spans="1:5">
      <c r="A1497" s="54">
        <v>43499</v>
      </c>
      <c r="B1497" s="55">
        <v>384.31</v>
      </c>
      <c r="C1497" s="55">
        <v>64.509999999999977</v>
      </c>
      <c r="D1497" s="55">
        <v>187.80999999999995</v>
      </c>
      <c r="E1497" s="55">
        <v>593.80999999999983</v>
      </c>
    </row>
    <row r="1498" spans="1:5">
      <c r="A1498" s="54">
        <v>43500</v>
      </c>
      <c r="B1498" s="55">
        <v>385.32</v>
      </c>
      <c r="C1498" s="55">
        <v>66.320000000000022</v>
      </c>
      <c r="D1498" s="55">
        <v>187.31999999999996</v>
      </c>
      <c r="E1498" s="55">
        <v>593.81999999999994</v>
      </c>
    </row>
    <row r="1499" spans="1:5">
      <c r="A1499" s="54">
        <v>43501</v>
      </c>
      <c r="B1499" s="55">
        <v>385.6</v>
      </c>
      <c r="C1499" s="55">
        <v>64.600000000000037</v>
      </c>
      <c r="D1499" s="55">
        <v>188.09999999999997</v>
      </c>
      <c r="E1499" s="55">
        <v>594.09999999999991</v>
      </c>
    </row>
    <row r="1500" spans="1:5">
      <c r="A1500" s="54">
        <v>43502</v>
      </c>
      <c r="B1500" s="55">
        <v>385.43999999999994</v>
      </c>
      <c r="C1500" s="55">
        <v>63.640000000000008</v>
      </c>
      <c r="D1500" s="55">
        <v>183.64</v>
      </c>
      <c r="E1500" s="55">
        <v>593.63999999999987</v>
      </c>
    </row>
    <row r="1501" spans="1:5">
      <c r="A1501" s="54">
        <v>43503</v>
      </c>
      <c r="B1501" s="55">
        <v>397.95</v>
      </c>
      <c r="C1501" s="55">
        <v>64.75</v>
      </c>
      <c r="D1501" s="55">
        <v>187.25000000000006</v>
      </c>
      <c r="E1501" s="55">
        <v>594.75</v>
      </c>
    </row>
    <row r="1502" spans="1:5">
      <c r="A1502" s="54">
        <v>43504</v>
      </c>
      <c r="B1502" s="55">
        <v>404.65</v>
      </c>
      <c r="C1502" s="55">
        <v>62.049999999999983</v>
      </c>
      <c r="D1502" s="55">
        <v>188.54999999999998</v>
      </c>
      <c r="E1502" s="55">
        <v>593.05000000000007</v>
      </c>
    </row>
    <row r="1503" spans="1:5">
      <c r="A1503" s="54">
        <v>43505</v>
      </c>
      <c r="B1503" s="55">
        <v>404.65</v>
      </c>
      <c r="C1503" s="55">
        <v>62.049999999999983</v>
      </c>
      <c r="D1503" s="55">
        <v>188.54999999999998</v>
      </c>
      <c r="E1503" s="55">
        <v>593.05000000000007</v>
      </c>
    </row>
    <row r="1504" spans="1:5">
      <c r="A1504" s="54">
        <v>43506</v>
      </c>
      <c r="B1504" s="55">
        <v>404.65</v>
      </c>
      <c r="C1504" s="55">
        <v>62.049999999999983</v>
      </c>
      <c r="D1504" s="55">
        <v>188.54999999999998</v>
      </c>
      <c r="E1504" s="55">
        <v>593.05000000000007</v>
      </c>
    </row>
    <row r="1505" spans="1:5">
      <c r="A1505" s="54">
        <v>43507</v>
      </c>
      <c r="B1505" s="55">
        <v>402.05</v>
      </c>
      <c r="C1505" s="55">
        <v>56.749999999999986</v>
      </c>
      <c r="D1505" s="55">
        <v>188.24999999999997</v>
      </c>
      <c r="E1505" s="55">
        <v>596.25</v>
      </c>
    </row>
    <row r="1506" spans="1:5">
      <c r="A1506" s="54">
        <v>43508</v>
      </c>
      <c r="B1506" s="55">
        <v>399.06999999999994</v>
      </c>
      <c r="C1506" s="55">
        <v>59.769999999999968</v>
      </c>
      <c r="D1506" s="55">
        <v>186.77</v>
      </c>
      <c r="E1506" s="55">
        <v>595.27</v>
      </c>
    </row>
    <row r="1507" spans="1:5">
      <c r="A1507" s="54">
        <v>43509</v>
      </c>
      <c r="B1507" s="55">
        <v>391.52</v>
      </c>
      <c r="C1507" s="55">
        <v>62.02000000000001</v>
      </c>
      <c r="D1507" s="55">
        <v>186.02000000000004</v>
      </c>
      <c r="E1507" s="55">
        <v>597.5200000000001</v>
      </c>
    </row>
    <row r="1508" spans="1:5">
      <c r="A1508" s="54">
        <v>43510</v>
      </c>
      <c r="B1508" s="55">
        <v>391.61000000000007</v>
      </c>
      <c r="C1508" s="55">
        <v>62.110000000000021</v>
      </c>
      <c r="D1508" s="55">
        <v>187.61000000000004</v>
      </c>
      <c r="E1508" s="55">
        <v>594.61000000000013</v>
      </c>
    </row>
    <row r="1509" spans="1:5">
      <c r="A1509" s="54">
        <v>43511</v>
      </c>
      <c r="B1509" s="55">
        <v>384.61</v>
      </c>
      <c r="C1509" s="55">
        <v>63.11</v>
      </c>
      <c r="D1509" s="55">
        <v>185.60999999999996</v>
      </c>
      <c r="E1509" s="55">
        <v>590.6099999999999</v>
      </c>
    </row>
    <row r="1510" spans="1:5">
      <c r="A1510" s="54">
        <v>43512</v>
      </c>
      <c r="B1510" s="55">
        <v>384.61</v>
      </c>
      <c r="C1510" s="55">
        <v>63.11</v>
      </c>
      <c r="D1510" s="55">
        <v>185.60999999999996</v>
      </c>
      <c r="E1510" s="55">
        <v>590.6099999999999</v>
      </c>
    </row>
    <row r="1511" spans="1:5">
      <c r="A1511" s="54">
        <v>43513</v>
      </c>
      <c r="B1511" s="55">
        <v>384.61</v>
      </c>
      <c r="C1511" s="55">
        <v>63.11</v>
      </c>
      <c r="D1511" s="55">
        <v>185.60999999999996</v>
      </c>
      <c r="E1511" s="55">
        <v>590.6099999999999</v>
      </c>
    </row>
    <row r="1512" spans="1:5">
      <c r="A1512" s="54">
        <v>43514</v>
      </c>
      <c r="B1512" s="55">
        <v>386.90999999999997</v>
      </c>
      <c r="C1512" s="55">
        <v>64.610000000000014</v>
      </c>
      <c r="D1512" s="55">
        <v>185.60999999999996</v>
      </c>
      <c r="E1512" s="55">
        <v>590.6099999999999</v>
      </c>
    </row>
    <row r="1513" spans="1:5">
      <c r="A1513" s="54">
        <v>43515</v>
      </c>
      <c r="B1513" s="55">
        <v>386.11999999999995</v>
      </c>
      <c r="C1513" s="55">
        <v>63.620000000000012</v>
      </c>
      <c r="D1513" s="55">
        <v>184.12</v>
      </c>
      <c r="E1513" s="55">
        <v>587.12</v>
      </c>
    </row>
    <row r="1514" spans="1:5">
      <c r="A1514" s="54">
        <v>43516</v>
      </c>
      <c r="B1514" s="55">
        <v>390.09000000000003</v>
      </c>
      <c r="C1514" s="55">
        <v>63.690000000000026</v>
      </c>
      <c r="D1514" s="55">
        <v>183.39000000000004</v>
      </c>
      <c r="E1514" s="55">
        <v>587.89</v>
      </c>
    </row>
    <row r="1515" spans="1:5">
      <c r="A1515" s="54">
        <v>43517</v>
      </c>
      <c r="B1515" s="55">
        <v>391.02</v>
      </c>
      <c r="C1515" s="55">
        <v>64.319999999999979</v>
      </c>
      <c r="D1515" s="55">
        <v>184.11999999999998</v>
      </c>
      <c r="E1515" s="55">
        <v>584.62</v>
      </c>
    </row>
    <row r="1516" spans="1:5">
      <c r="A1516" s="54">
        <v>43518</v>
      </c>
      <c r="B1516" s="55">
        <v>392.18</v>
      </c>
      <c r="C1516" s="55">
        <v>64.38000000000001</v>
      </c>
      <c r="D1516" s="55">
        <v>185.67999999999998</v>
      </c>
      <c r="E1516" s="55">
        <v>585.17999999999995</v>
      </c>
    </row>
    <row r="1517" spans="1:5">
      <c r="A1517" s="54">
        <v>43519</v>
      </c>
      <c r="B1517" s="55">
        <v>392.18</v>
      </c>
      <c r="C1517" s="55">
        <v>64.38000000000001</v>
      </c>
      <c r="D1517" s="55">
        <v>185.67999999999998</v>
      </c>
      <c r="E1517" s="55">
        <v>585.17999999999995</v>
      </c>
    </row>
    <row r="1518" spans="1:5">
      <c r="A1518" s="54">
        <v>43520</v>
      </c>
      <c r="B1518" s="55">
        <v>392.18</v>
      </c>
      <c r="C1518" s="55">
        <v>64.38000000000001</v>
      </c>
      <c r="D1518" s="55">
        <v>185.67999999999998</v>
      </c>
      <c r="E1518" s="55">
        <v>585.17999999999995</v>
      </c>
    </row>
    <row r="1519" spans="1:5">
      <c r="A1519" s="54">
        <v>43521</v>
      </c>
      <c r="B1519" s="55">
        <v>394.07</v>
      </c>
      <c r="C1519" s="55">
        <v>64.67</v>
      </c>
      <c r="D1519" s="55">
        <v>185.66999999999996</v>
      </c>
      <c r="E1519" s="55">
        <v>583.16999999999996</v>
      </c>
    </row>
    <row r="1520" spans="1:5">
      <c r="A1520" s="54">
        <v>43522</v>
      </c>
      <c r="B1520" s="55">
        <v>397.13</v>
      </c>
      <c r="C1520" s="55">
        <v>65.230000000000032</v>
      </c>
      <c r="D1520" s="55">
        <v>187.23000000000005</v>
      </c>
      <c r="E1520" s="55">
        <v>584.23</v>
      </c>
    </row>
    <row r="1521" spans="1:5">
      <c r="A1521" s="54">
        <v>43523</v>
      </c>
      <c r="B1521" s="55">
        <v>393.52000000000004</v>
      </c>
      <c r="C1521" s="55">
        <v>65.62</v>
      </c>
      <c r="D1521" s="55">
        <v>184.62</v>
      </c>
      <c r="E1521" s="55">
        <v>584.12000000000012</v>
      </c>
    </row>
    <row r="1522" spans="1:5">
      <c r="A1522" s="54">
        <v>43524</v>
      </c>
      <c r="B1522" s="55">
        <v>396.97</v>
      </c>
      <c r="C1522" s="55">
        <v>66.36999999999999</v>
      </c>
      <c r="D1522" s="55">
        <v>184.36999999999998</v>
      </c>
      <c r="E1522" s="55">
        <v>583.86999999999989</v>
      </c>
    </row>
    <row r="1523" spans="1:5">
      <c r="A1523" s="54">
        <v>43525</v>
      </c>
      <c r="B1523" s="55">
        <v>400.31999999999994</v>
      </c>
      <c r="C1523" s="55">
        <v>65.819999999999993</v>
      </c>
      <c r="D1523" s="55">
        <v>183.61999999999998</v>
      </c>
      <c r="E1523" s="55">
        <v>581.61999999999989</v>
      </c>
    </row>
    <row r="1524" spans="1:5">
      <c r="A1524" s="54">
        <v>43526</v>
      </c>
      <c r="B1524" s="55">
        <v>400.31999999999994</v>
      </c>
      <c r="C1524" s="55">
        <v>65.819999999999993</v>
      </c>
      <c r="D1524" s="55">
        <v>183.61999999999998</v>
      </c>
      <c r="E1524" s="55">
        <v>581.61999999999989</v>
      </c>
    </row>
    <row r="1525" spans="1:5">
      <c r="A1525" s="54">
        <v>43527</v>
      </c>
      <c r="B1525" s="55">
        <v>400.31999999999994</v>
      </c>
      <c r="C1525" s="55">
        <v>65.819999999999993</v>
      </c>
      <c r="D1525" s="55">
        <v>183.61999999999998</v>
      </c>
      <c r="E1525" s="55">
        <v>581.61999999999989</v>
      </c>
    </row>
    <row r="1526" spans="1:5">
      <c r="A1526" s="54">
        <v>43528</v>
      </c>
      <c r="B1526" s="55">
        <v>401.90999999999997</v>
      </c>
      <c r="C1526" s="55">
        <v>66.710000000000008</v>
      </c>
      <c r="D1526" s="55">
        <v>186.20999999999998</v>
      </c>
      <c r="E1526" s="55">
        <v>585.21000000000015</v>
      </c>
    </row>
    <row r="1527" spans="1:5">
      <c r="A1527" s="54">
        <v>43529</v>
      </c>
      <c r="B1527" s="55">
        <v>401.39999999999992</v>
      </c>
      <c r="C1527" s="55">
        <v>66.199999999999989</v>
      </c>
      <c r="D1527" s="55">
        <v>185.2</v>
      </c>
      <c r="E1527" s="55">
        <v>582.20000000000005</v>
      </c>
    </row>
    <row r="1528" spans="1:5">
      <c r="A1528" s="54">
        <v>43530</v>
      </c>
      <c r="B1528" s="55">
        <v>403.48000000000008</v>
      </c>
      <c r="C1528" s="55">
        <v>63.480000000000025</v>
      </c>
      <c r="D1528" s="55">
        <v>180.98000000000002</v>
      </c>
      <c r="E1528" s="55">
        <v>580.48000000000013</v>
      </c>
    </row>
    <row r="1529" spans="1:5">
      <c r="A1529" s="54">
        <v>43531</v>
      </c>
      <c r="B1529" s="55">
        <v>403.74</v>
      </c>
      <c r="C1529" s="55">
        <v>62.739999999999974</v>
      </c>
      <c r="D1529" s="55">
        <v>181.54</v>
      </c>
      <c r="E1529" s="55">
        <v>585.54</v>
      </c>
    </row>
    <row r="1530" spans="1:5">
      <c r="A1530" s="54">
        <v>43532</v>
      </c>
      <c r="B1530" s="55">
        <v>400.08</v>
      </c>
      <c r="C1530" s="55">
        <v>61.779999999999987</v>
      </c>
      <c r="D1530" s="55">
        <v>179.07999999999996</v>
      </c>
      <c r="E1530" s="55">
        <v>583.58000000000004</v>
      </c>
    </row>
    <row r="1531" spans="1:5">
      <c r="A1531" s="54">
        <v>43533</v>
      </c>
      <c r="B1531" s="55">
        <v>400.08</v>
      </c>
      <c r="C1531" s="55">
        <v>61.779999999999987</v>
      </c>
      <c r="D1531" s="55">
        <v>179.07999999999996</v>
      </c>
      <c r="E1531" s="55">
        <v>583.58000000000004</v>
      </c>
    </row>
    <row r="1532" spans="1:5">
      <c r="A1532" s="54">
        <v>43534</v>
      </c>
      <c r="B1532" s="55">
        <v>400.08</v>
      </c>
      <c r="C1532" s="55">
        <v>61.779999999999987</v>
      </c>
      <c r="D1532" s="55">
        <v>179.07999999999996</v>
      </c>
      <c r="E1532" s="55">
        <v>583.58000000000004</v>
      </c>
    </row>
    <row r="1533" spans="1:5">
      <c r="A1533" s="54">
        <v>43535</v>
      </c>
      <c r="B1533" s="55">
        <v>396.87</v>
      </c>
      <c r="C1533" s="55">
        <v>62.069999999999979</v>
      </c>
      <c r="D1533" s="55">
        <v>177.56999999999996</v>
      </c>
      <c r="E1533" s="55">
        <v>580.56999999999994</v>
      </c>
    </row>
    <row r="1534" spans="1:5">
      <c r="A1534" s="54">
        <v>43536</v>
      </c>
      <c r="B1534" s="55">
        <v>394.93</v>
      </c>
      <c r="C1534" s="55">
        <v>63.329999999999977</v>
      </c>
      <c r="D1534" s="55">
        <v>177.13</v>
      </c>
      <c r="E1534" s="55">
        <v>582.63</v>
      </c>
    </row>
    <row r="1535" spans="1:5">
      <c r="A1535" s="54">
        <v>43537</v>
      </c>
      <c r="B1535" s="55">
        <v>386.68</v>
      </c>
      <c r="C1535" s="55">
        <v>62.88</v>
      </c>
      <c r="D1535" s="55">
        <v>176.88000000000002</v>
      </c>
      <c r="E1535" s="55">
        <v>582.88000000000011</v>
      </c>
    </row>
    <row r="1536" spans="1:5">
      <c r="A1536" s="54">
        <v>43538</v>
      </c>
      <c r="B1536" s="55">
        <v>391.65999999999997</v>
      </c>
      <c r="C1536" s="55">
        <v>62.660000000000025</v>
      </c>
      <c r="D1536" s="55">
        <v>176.66000000000003</v>
      </c>
      <c r="E1536" s="55">
        <v>584.66</v>
      </c>
    </row>
    <row r="1537" spans="1:5">
      <c r="A1537" s="54">
        <v>43539</v>
      </c>
      <c r="B1537" s="55">
        <v>390.96</v>
      </c>
      <c r="C1537" s="55">
        <v>62.459999999999958</v>
      </c>
      <c r="D1537" s="55">
        <v>177.46</v>
      </c>
      <c r="E1537" s="55">
        <v>582.95999999999992</v>
      </c>
    </row>
    <row r="1538" spans="1:5">
      <c r="A1538" s="54">
        <v>43540</v>
      </c>
      <c r="B1538" s="55">
        <v>390.96</v>
      </c>
      <c r="C1538" s="55">
        <v>62.459999999999958</v>
      </c>
      <c r="D1538" s="55">
        <v>177.46</v>
      </c>
      <c r="E1538" s="55">
        <v>582.95999999999992</v>
      </c>
    </row>
    <row r="1539" spans="1:5">
      <c r="A1539" s="54">
        <v>43541</v>
      </c>
      <c r="B1539" s="55">
        <v>390.96</v>
      </c>
      <c r="C1539" s="55">
        <v>62.459999999999958</v>
      </c>
      <c r="D1539" s="55">
        <v>177.46</v>
      </c>
      <c r="E1539" s="55">
        <v>582.95999999999992</v>
      </c>
    </row>
    <row r="1540" spans="1:5">
      <c r="A1540" s="54">
        <v>43542</v>
      </c>
      <c r="B1540" s="55">
        <v>388.43000000000006</v>
      </c>
      <c r="C1540" s="55">
        <v>64.23</v>
      </c>
      <c r="D1540" s="55">
        <v>177.23000000000005</v>
      </c>
      <c r="E1540" s="55">
        <v>583.23</v>
      </c>
    </row>
    <row r="1541" spans="1:5">
      <c r="A1541" s="54">
        <v>43543</v>
      </c>
      <c r="B1541" s="55">
        <v>389.96</v>
      </c>
      <c r="C1541" s="55">
        <v>66.05999999999996</v>
      </c>
      <c r="D1541" s="55">
        <v>178.06000000000003</v>
      </c>
      <c r="E1541" s="55">
        <v>585.55999999999995</v>
      </c>
    </row>
    <row r="1542" spans="1:5">
      <c r="A1542" s="54">
        <v>43544</v>
      </c>
      <c r="B1542" s="55">
        <v>389.32</v>
      </c>
      <c r="C1542" s="55">
        <v>67.72</v>
      </c>
      <c r="D1542" s="55">
        <v>182.72</v>
      </c>
      <c r="E1542" s="55">
        <v>581.72</v>
      </c>
    </row>
    <row r="1543" spans="1:5">
      <c r="A1543" s="54">
        <v>43545</v>
      </c>
      <c r="B1543" s="55">
        <v>392.68000000000006</v>
      </c>
      <c r="C1543" s="55">
        <v>64.180000000000035</v>
      </c>
      <c r="D1543" s="55">
        <v>181.42999999999998</v>
      </c>
      <c r="E1543" s="55">
        <v>579.67999999999995</v>
      </c>
    </row>
    <row r="1544" spans="1:5">
      <c r="A1544" s="54">
        <v>43546</v>
      </c>
      <c r="B1544" s="55">
        <v>409.36</v>
      </c>
      <c r="C1544" s="55">
        <v>63.860000000000028</v>
      </c>
      <c r="D1544" s="55">
        <v>183.86000000000004</v>
      </c>
      <c r="E1544" s="55">
        <v>578.36</v>
      </c>
    </row>
    <row r="1545" spans="1:5">
      <c r="A1545" s="54">
        <v>43547</v>
      </c>
      <c r="B1545" s="55">
        <v>409.36</v>
      </c>
      <c r="C1545" s="55">
        <v>63.860000000000028</v>
      </c>
      <c r="D1545" s="55">
        <v>183.86000000000004</v>
      </c>
      <c r="E1545" s="55">
        <v>578.36</v>
      </c>
    </row>
    <row r="1546" spans="1:5">
      <c r="A1546" s="54">
        <v>43548</v>
      </c>
      <c r="B1546" s="55">
        <v>409.36</v>
      </c>
      <c r="C1546" s="55">
        <v>63.860000000000028</v>
      </c>
      <c r="D1546" s="55">
        <v>183.86000000000004</v>
      </c>
      <c r="E1546" s="55">
        <v>578.36</v>
      </c>
    </row>
    <row r="1547" spans="1:5">
      <c r="A1547" s="54">
        <v>43549</v>
      </c>
      <c r="B1547" s="55">
        <v>410.21999999999997</v>
      </c>
      <c r="C1547" s="55">
        <v>67.02</v>
      </c>
      <c r="D1547" s="55">
        <v>187.02</v>
      </c>
      <c r="E1547" s="55">
        <v>578.01999999999987</v>
      </c>
    </row>
    <row r="1548" spans="1:5">
      <c r="A1548" s="54">
        <v>43550</v>
      </c>
      <c r="B1548" s="55">
        <v>410.38</v>
      </c>
      <c r="C1548" s="55">
        <v>67.480000000000032</v>
      </c>
      <c r="D1548" s="55">
        <v>185.98000000000005</v>
      </c>
      <c r="E1548" s="55">
        <v>579.48</v>
      </c>
    </row>
    <row r="1549" spans="1:5">
      <c r="A1549" s="54">
        <v>43551</v>
      </c>
      <c r="B1549" s="55">
        <v>424.92</v>
      </c>
      <c r="C1549" s="55">
        <v>70.22</v>
      </c>
      <c r="D1549" s="55">
        <v>189.72000000000003</v>
      </c>
      <c r="E1549" s="55">
        <v>584.22</v>
      </c>
    </row>
    <row r="1550" spans="1:5">
      <c r="A1550" s="54">
        <v>43552</v>
      </c>
      <c r="B1550" s="55">
        <v>416.1</v>
      </c>
      <c r="C1550" s="55">
        <v>69.7</v>
      </c>
      <c r="D1550" s="55">
        <v>189.70000000000002</v>
      </c>
      <c r="E1550" s="55">
        <v>591.20000000000005</v>
      </c>
    </row>
    <row r="1551" spans="1:5">
      <c r="A1551" s="54">
        <v>43553</v>
      </c>
      <c r="B1551" s="55">
        <v>418.8599999999999</v>
      </c>
      <c r="C1551" s="55">
        <v>71.260000000000019</v>
      </c>
      <c r="D1551" s="55">
        <v>189.76000000000002</v>
      </c>
      <c r="E1551" s="55">
        <v>594.2600000000001</v>
      </c>
    </row>
    <row r="1552" spans="1:5">
      <c r="A1552" s="54">
        <v>43554</v>
      </c>
      <c r="B1552" s="55">
        <v>418.8599999999999</v>
      </c>
      <c r="C1552" s="55">
        <v>71.260000000000019</v>
      </c>
      <c r="D1552" s="55">
        <v>189.76000000000002</v>
      </c>
      <c r="E1552" s="55">
        <v>594.2600000000001</v>
      </c>
    </row>
    <row r="1553" spans="1:5">
      <c r="A1553" s="54">
        <v>43555</v>
      </c>
      <c r="B1553" s="55">
        <v>418.8599999999999</v>
      </c>
      <c r="C1553" s="55">
        <v>71.260000000000019</v>
      </c>
      <c r="D1553" s="55">
        <v>189.76000000000002</v>
      </c>
      <c r="E1553" s="55">
        <v>594.2600000000001</v>
      </c>
    </row>
    <row r="1554" spans="1:5">
      <c r="A1554" s="54">
        <v>43556</v>
      </c>
      <c r="B1554" s="55">
        <v>412.41</v>
      </c>
      <c r="C1554" s="55">
        <v>67.91</v>
      </c>
      <c r="D1554" s="55">
        <v>188.91</v>
      </c>
      <c r="E1554" s="55">
        <v>591.91000000000008</v>
      </c>
    </row>
    <row r="1555" spans="1:5">
      <c r="A1555" s="54">
        <v>43557</v>
      </c>
      <c r="B1555" s="55">
        <v>413.5</v>
      </c>
      <c r="C1555" s="55">
        <v>68.000000000000014</v>
      </c>
      <c r="D1555" s="55">
        <v>191.49999999999997</v>
      </c>
      <c r="E1555" s="55">
        <v>592.50000000000011</v>
      </c>
    </row>
    <row r="1556" spans="1:5">
      <c r="A1556" s="54">
        <v>43558</v>
      </c>
      <c r="B1556" s="55">
        <v>416.46000000000004</v>
      </c>
      <c r="C1556" s="55">
        <v>66.459999999999965</v>
      </c>
      <c r="D1556" s="55">
        <v>189.95999999999995</v>
      </c>
      <c r="E1556" s="55">
        <v>593.45999999999992</v>
      </c>
    </row>
    <row r="1557" spans="1:5">
      <c r="A1557" s="54">
        <v>43559</v>
      </c>
      <c r="B1557" s="55">
        <v>415.98999999999995</v>
      </c>
      <c r="C1557" s="55">
        <v>65.689999999999984</v>
      </c>
      <c r="D1557" s="55">
        <v>192.99</v>
      </c>
      <c r="E1557" s="55">
        <v>590.99</v>
      </c>
    </row>
    <row r="1558" spans="1:5">
      <c r="A1558" s="54">
        <v>43560</v>
      </c>
      <c r="B1558" s="55">
        <v>411.44999999999993</v>
      </c>
      <c r="C1558" s="55">
        <v>64.149999999999977</v>
      </c>
      <c r="D1558" s="55">
        <v>190.95</v>
      </c>
      <c r="E1558" s="55">
        <v>585.95000000000005</v>
      </c>
    </row>
    <row r="1559" spans="1:5">
      <c r="A1559" s="54">
        <v>43561</v>
      </c>
      <c r="B1559" s="55">
        <v>411.44999999999993</v>
      </c>
      <c r="C1559" s="55">
        <v>64.149999999999977</v>
      </c>
      <c r="D1559" s="55">
        <v>190.95</v>
      </c>
      <c r="E1559" s="55">
        <v>585.95000000000005</v>
      </c>
    </row>
    <row r="1560" spans="1:5">
      <c r="A1560" s="54">
        <v>43562</v>
      </c>
      <c r="B1560" s="55">
        <v>411.44999999999993</v>
      </c>
      <c r="C1560" s="55">
        <v>64.149999999999977</v>
      </c>
      <c r="D1560" s="55">
        <v>190.95</v>
      </c>
      <c r="E1560" s="55">
        <v>585.95000000000005</v>
      </c>
    </row>
    <row r="1561" spans="1:5">
      <c r="A1561" s="54">
        <v>43563</v>
      </c>
      <c r="B1561" s="55">
        <v>411.7</v>
      </c>
      <c r="C1561" s="55">
        <v>64.199999999999989</v>
      </c>
      <c r="D1561" s="55">
        <v>190.20000000000002</v>
      </c>
      <c r="E1561" s="55">
        <v>588.69999999999993</v>
      </c>
    </row>
    <row r="1562" spans="1:5">
      <c r="A1562" s="54">
        <v>43564</v>
      </c>
      <c r="B1562" s="55">
        <v>414.71</v>
      </c>
      <c r="C1562" s="55">
        <v>64.210000000000008</v>
      </c>
      <c r="D1562" s="55">
        <v>189.71000000000004</v>
      </c>
      <c r="E1562" s="55">
        <v>591.21</v>
      </c>
    </row>
    <row r="1563" spans="1:5">
      <c r="A1563" s="54">
        <v>43565</v>
      </c>
      <c r="B1563" s="55">
        <v>413.03999999999996</v>
      </c>
      <c r="C1563" s="55">
        <v>65.54000000000002</v>
      </c>
      <c r="D1563" s="55">
        <v>190.29000000000002</v>
      </c>
      <c r="E1563" s="55">
        <v>591.04</v>
      </c>
    </row>
    <row r="1564" spans="1:5">
      <c r="A1564" s="54">
        <v>43566</v>
      </c>
      <c r="B1564" s="55">
        <v>415.02</v>
      </c>
      <c r="C1564" s="55">
        <v>66.019999999999968</v>
      </c>
      <c r="D1564" s="55">
        <v>192.51999999999998</v>
      </c>
      <c r="E1564" s="55">
        <v>589.02</v>
      </c>
    </row>
    <row r="1565" spans="1:5">
      <c r="A1565" s="54">
        <v>43567</v>
      </c>
      <c r="B1565" s="55">
        <v>412.24</v>
      </c>
      <c r="C1565" s="55">
        <v>66.739999999999981</v>
      </c>
      <c r="D1565" s="55">
        <v>192.23999999999995</v>
      </c>
      <c r="E1565" s="55">
        <v>584.7399999999999</v>
      </c>
    </row>
    <row r="1566" spans="1:5">
      <c r="A1566" s="54">
        <v>43568</v>
      </c>
      <c r="B1566" s="55">
        <v>412.24</v>
      </c>
      <c r="C1566" s="55">
        <v>66.739999999999981</v>
      </c>
      <c r="D1566" s="55">
        <v>192.23999999999995</v>
      </c>
      <c r="E1566" s="55">
        <v>584.7399999999999</v>
      </c>
    </row>
    <row r="1567" spans="1:5">
      <c r="A1567" s="54">
        <v>43569</v>
      </c>
      <c r="B1567" s="55">
        <v>412.24</v>
      </c>
      <c r="C1567" s="55">
        <v>66.739999999999981</v>
      </c>
      <c r="D1567" s="55">
        <v>192.23999999999995</v>
      </c>
      <c r="E1567" s="55">
        <v>584.7399999999999</v>
      </c>
    </row>
    <row r="1568" spans="1:5">
      <c r="A1568" s="54">
        <v>43570</v>
      </c>
      <c r="B1568" s="55">
        <v>410.75</v>
      </c>
      <c r="C1568" s="55">
        <v>66.75</v>
      </c>
      <c r="D1568" s="55">
        <v>193.75000000000006</v>
      </c>
      <c r="E1568" s="55">
        <v>587.75000000000011</v>
      </c>
    </row>
    <row r="1569" spans="1:5">
      <c r="A1569" s="54">
        <v>43571</v>
      </c>
      <c r="B1569" s="55">
        <v>409.69</v>
      </c>
      <c r="C1569" s="55">
        <v>65.19</v>
      </c>
      <c r="D1569" s="55">
        <v>190.68999999999997</v>
      </c>
      <c r="E1569" s="55">
        <v>586.68999999999994</v>
      </c>
    </row>
    <row r="1570" spans="1:5">
      <c r="A1570" s="54">
        <v>43572</v>
      </c>
      <c r="B1570" s="55">
        <v>409.94</v>
      </c>
      <c r="C1570" s="55">
        <v>65.140000000000015</v>
      </c>
      <c r="D1570" s="55">
        <v>190.93999999999997</v>
      </c>
      <c r="E1570" s="55">
        <v>585.44000000000005</v>
      </c>
    </row>
    <row r="1571" spans="1:5">
      <c r="A1571" s="54">
        <v>43573</v>
      </c>
      <c r="B1571" s="55">
        <v>406.01000000000005</v>
      </c>
      <c r="C1571" s="55">
        <v>65.010000000000019</v>
      </c>
      <c r="D1571" s="55">
        <v>191.51</v>
      </c>
      <c r="E1571" s="55">
        <v>586.01</v>
      </c>
    </row>
    <row r="1572" spans="1:5">
      <c r="A1572" s="54">
        <v>43574</v>
      </c>
      <c r="B1572" s="55">
        <v>406.01000000000005</v>
      </c>
      <c r="C1572" s="55">
        <v>65.010000000000019</v>
      </c>
      <c r="D1572" s="55">
        <v>191.51</v>
      </c>
      <c r="E1572" s="55">
        <v>586.01</v>
      </c>
    </row>
    <row r="1573" spans="1:5">
      <c r="A1573" s="54">
        <v>43575</v>
      </c>
      <c r="B1573" s="55">
        <v>406.01000000000005</v>
      </c>
      <c r="C1573" s="55">
        <v>65.010000000000019</v>
      </c>
      <c r="D1573" s="55">
        <v>191.51</v>
      </c>
      <c r="E1573" s="55">
        <v>586.01</v>
      </c>
    </row>
    <row r="1574" spans="1:5">
      <c r="A1574" s="54">
        <v>43576</v>
      </c>
      <c r="B1574" s="55">
        <v>406.01000000000005</v>
      </c>
      <c r="C1574" s="55">
        <v>65.010000000000019</v>
      </c>
      <c r="D1574" s="55">
        <v>191.51</v>
      </c>
      <c r="E1574" s="55">
        <v>586.01</v>
      </c>
    </row>
    <row r="1575" spans="1:5">
      <c r="A1575" s="54">
        <v>43577</v>
      </c>
      <c r="B1575" s="55">
        <v>404.21</v>
      </c>
      <c r="C1575" s="55">
        <v>63.70999999999998</v>
      </c>
      <c r="D1575" s="55">
        <v>190.20999999999995</v>
      </c>
      <c r="E1575" s="55">
        <v>586.21</v>
      </c>
    </row>
    <row r="1576" spans="1:5">
      <c r="A1576" s="54">
        <v>43578</v>
      </c>
      <c r="B1576" s="55">
        <v>403.82</v>
      </c>
      <c r="C1576" s="55">
        <v>65.819999999999993</v>
      </c>
      <c r="D1576" s="55">
        <v>193.32000000000002</v>
      </c>
      <c r="E1576" s="55">
        <v>589.32000000000005</v>
      </c>
    </row>
    <row r="1577" spans="1:5">
      <c r="A1577" s="54">
        <v>43579</v>
      </c>
      <c r="B1577" s="55">
        <v>410.07999999999993</v>
      </c>
      <c r="C1577" s="55">
        <v>66.58</v>
      </c>
      <c r="D1577" s="55">
        <v>196.07999999999998</v>
      </c>
      <c r="E1577" s="55">
        <v>596.58000000000004</v>
      </c>
    </row>
    <row r="1578" spans="1:5">
      <c r="A1578" s="54">
        <v>43580</v>
      </c>
      <c r="B1578" s="55">
        <v>411.33000000000004</v>
      </c>
      <c r="C1578" s="55">
        <v>66.829999999999984</v>
      </c>
      <c r="D1578" s="55">
        <v>195.82999999999998</v>
      </c>
      <c r="E1578" s="55">
        <v>595.82999999999993</v>
      </c>
    </row>
    <row r="1579" spans="1:5">
      <c r="A1579" s="54">
        <v>43581</v>
      </c>
      <c r="B1579" s="55">
        <v>415.45</v>
      </c>
      <c r="C1579" s="55">
        <v>68.449999999999989</v>
      </c>
      <c r="D1579" s="55">
        <v>195.45000000000005</v>
      </c>
      <c r="E1579" s="55">
        <v>594.45000000000005</v>
      </c>
    </row>
    <row r="1580" spans="1:5">
      <c r="A1580" s="54">
        <v>43582</v>
      </c>
      <c r="B1580" s="55">
        <v>415.45</v>
      </c>
      <c r="C1580" s="55">
        <v>68.449999999999989</v>
      </c>
      <c r="D1580" s="55">
        <v>195.45000000000005</v>
      </c>
      <c r="E1580" s="55">
        <v>594.45000000000005</v>
      </c>
    </row>
    <row r="1581" spans="1:5">
      <c r="A1581" s="54">
        <v>43583</v>
      </c>
      <c r="B1581" s="55">
        <v>415.45</v>
      </c>
      <c r="C1581" s="55">
        <v>68.449999999999989</v>
      </c>
      <c r="D1581" s="55">
        <v>195.45000000000005</v>
      </c>
      <c r="E1581" s="55">
        <v>594.45000000000005</v>
      </c>
    </row>
    <row r="1582" spans="1:5">
      <c r="A1582" s="54">
        <v>43584</v>
      </c>
      <c r="B1582" s="55">
        <v>418.69999999999993</v>
      </c>
      <c r="C1582" s="55">
        <v>68.699999999999989</v>
      </c>
      <c r="D1582" s="55">
        <v>196.20000000000002</v>
      </c>
      <c r="E1582" s="55">
        <v>597.70000000000005</v>
      </c>
    </row>
    <row r="1583" spans="1:5">
      <c r="A1583" s="54">
        <v>43585</v>
      </c>
      <c r="B1583" s="55">
        <v>420.59999999999997</v>
      </c>
      <c r="C1583" s="55">
        <v>71.09999999999998</v>
      </c>
      <c r="D1583" s="55">
        <v>198.10000000000002</v>
      </c>
      <c r="E1583" s="55">
        <v>598.59999999999991</v>
      </c>
    </row>
    <row r="1584" spans="1:5">
      <c r="A1584" s="54">
        <v>43586</v>
      </c>
      <c r="B1584" s="55">
        <v>419.83</v>
      </c>
      <c r="C1584" s="55">
        <v>70.33</v>
      </c>
      <c r="D1584" s="55">
        <v>197.83000000000004</v>
      </c>
      <c r="E1584" s="55">
        <v>597.82999999999993</v>
      </c>
    </row>
    <row r="1585" spans="1:5">
      <c r="A1585" s="54">
        <v>43587</v>
      </c>
      <c r="B1585" s="55">
        <v>418.19</v>
      </c>
      <c r="C1585" s="55">
        <v>68.989999999999981</v>
      </c>
      <c r="D1585" s="55">
        <v>197.48999999999998</v>
      </c>
      <c r="E1585" s="55">
        <v>597.49</v>
      </c>
    </row>
    <row r="1586" spans="1:5">
      <c r="A1586" s="54">
        <v>43588</v>
      </c>
      <c r="B1586" s="55">
        <v>413.02000000000004</v>
      </c>
      <c r="C1586" s="55">
        <v>69.620000000000019</v>
      </c>
      <c r="D1586" s="55">
        <v>197.32000000000002</v>
      </c>
      <c r="E1586" s="55">
        <v>596.32000000000005</v>
      </c>
    </row>
    <row r="1587" spans="1:5">
      <c r="A1587" s="54">
        <v>43589</v>
      </c>
      <c r="B1587" s="55">
        <v>413.02000000000004</v>
      </c>
      <c r="C1587" s="55">
        <v>69.620000000000019</v>
      </c>
      <c r="D1587" s="55">
        <v>197.32000000000002</v>
      </c>
      <c r="E1587" s="55">
        <v>596.32000000000005</v>
      </c>
    </row>
    <row r="1588" spans="1:5">
      <c r="A1588" s="54">
        <v>43590</v>
      </c>
      <c r="B1588" s="55">
        <v>413.02000000000004</v>
      </c>
      <c r="C1588" s="55">
        <v>69.620000000000019</v>
      </c>
      <c r="D1588" s="55">
        <v>197.32000000000002</v>
      </c>
      <c r="E1588" s="55">
        <v>596.32000000000005</v>
      </c>
    </row>
    <row r="1589" spans="1:5">
      <c r="A1589" s="54">
        <v>43591</v>
      </c>
      <c r="B1589" s="55">
        <v>411.88</v>
      </c>
      <c r="C1589" s="55">
        <v>70.379999999999981</v>
      </c>
      <c r="D1589" s="55">
        <v>199.87999999999997</v>
      </c>
      <c r="E1589" s="55">
        <v>598.38</v>
      </c>
    </row>
    <row r="1590" spans="1:5">
      <c r="A1590" s="54">
        <v>43592</v>
      </c>
      <c r="B1590" s="55">
        <v>413.90999999999991</v>
      </c>
      <c r="C1590" s="55">
        <v>71.209999999999994</v>
      </c>
      <c r="D1590" s="55">
        <v>201.70999999999998</v>
      </c>
      <c r="E1590" s="55">
        <v>599.20999999999992</v>
      </c>
    </row>
    <row r="1591" spans="1:5">
      <c r="A1591" s="54">
        <v>43593</v>
      </c>
      <c r="B1591" s="55">
        <v>411.17000000000007</v>
      </c>
      <c r="C1591" s="55">
        <v>68.670000000000016</v>
      </c>
      <c r="D1591" s="55">
        <v>199.67000000000002</v>
      </c>
      <c r="E1591" s="55">
        <v>597.17000000000007</v>
      </c>
    </row>
    <row r="1592" spans="1:5">
      <c r="A1592" s="54">
        <v>43594</v>
      </c>
      <c r="B1592" s="55">
        <v>414.02</v>
      </c>
      <c r="C1592" s="55">
        <v>70.720000000000027</v>
      </c>
      <c r="D1592" s="55">
        <v>201.02</v>
      </c>
      <c r="E1592" s="55">
        <v>598.5200000000001</v>
      </c>
    </row>
    <row r="1593" spans="1:5">
      <c r="A1593" s="54">
        <v>43595</v>
      </c>
      <c r="B1593" s="55">
        <v>410.78999999999996</v>
      </c>
      <c r="C1593" s="55">
        <v>70.290000000000006</v>
      </c>
      <c r="D1593" s="55">
        <v>199.79000000000005</v>
      </c>
      <c r="E1593" s="55">
        <v>594.79000000000008</v>
      </c>
    </row>
    <row r="1594" spans="1:5">
      <c r="A1594" s="54">
        <v>43596</v>
      </c>
      <c r="B1594" s="55">
        <v>410.78999999999996</v>
      </c>
      <c r="C1594" s="55">
        <v>70.290000000000006</v>
      </c>
      <c r="D1594" s="55">
        <v>199.79000000000005</v>
      </c>
      <c r="E1594" s="55">
        <v>594.79000000000008</v>
      </c>
    </row>
    <row r="1595" spans="1:5">
      <c r="A1595" s="54">
        <v>43597</v>
      </c>
      <c r="B1595" s="55">
        <v>410.78999999999996</v>
      </c>
      <c r="C1595" s="55">
        <v>70.290000000000006</v>
      </c>
      <c r="D1595" s="55">
        <v>199.79000000000005</v>
      </c>
      <c r="E1595" s="55">
        <v>594.79000000000008</v>
      </c>
    </row>
    <row r="1596" spans="1:5">
      <c r="A1596" s="54">
        <v>43598</v>
      </c>
      <c r="B1596" s="55">
        <v>417.97</v>
      </c>
      <c r="C1596" s="55">
        <v>72.77</v>
      </c>
      <c r="D1596" s="55">
        <v>205.77</v>
      </c>
      <c r="E1596" s="55">
        <v>599.2700000000001</v>
      </c>
    </row>
    <row r="1597" spans="1:5">
      <c r="A1597" s="54">
        <v>43599</v>
      </c>
      <c r="B1597" s="55">
        <v>414.27999999999992</v>
      </c>
      <c r="C1597" s="55">
        <v>73.279999999999973</v>
      </c>
      <c r="D1597" s="55">
        <v>205.02999999999994</v>
      </c>
      <c r="E1597" s="55">
        <v>598.28000000000009</v>
      </c>
    </row>
    <row r="1598" spans="1:5">
      <c r="A1598" s="54">
        <v>43600</v>
      </c>
      <c r="B1598" s="55">
        <v>415.30000000000007</v>
      </c>
      <c r="C1598" s="55">
        <v>73.600000000000023</v>
      </c>
      <c r="D1598" s="55">
        <v>206.60000000000002</v>
      </c>
      <c r="E1598" s="55">
        <v>598.1</v>
      </c>
    </row>
    <row r="1599" spans="1:5">
      <c r="A1599" s="54">
        <v>43601</v>
      </c>
      <c r="B1599" s="55">
        <v>415.5100000000001</v>
      </c>
      <c r="C1599" s="55">
        <v>72.009999999999991</v>
      </c>
      <c r="D1599" s="55">
        <v>200.51000000000002</v>
      </c>
      <c r="E1599" s="55">
        <v>601.0100000000001</v>
      </c>
    </row>
    <row r="1600" spans="1:5">
      <c r="A1600" s="54">
        <v>43602</v>
      </c>
      <c r="B1600" s="55">
        <v>423.64</v>
      </c>
      <c r="C1600" s="55">
        <v>72.239999999999995</v>
      </c>
      <c r="D1600" s="55">
        <v>198.53999999999994</v>
      </c>
      <c r="E1600" s="55">
        <v>602.54</v>
      </c>
    </row>
    <row r="1601" spans="1:5">
      <c r="A1601" s="54">
        <v>43603</v>
      </c>
      <c r="B1601" s="55">
        <v>423.64</v>
      </c>
      <c r="C1601" s="55">
        <v>72.239999999999995</v>
      </c>
      <c r="D1601" s="55">
        <v>198.53999999999994</v>
      </c>
      <c r="E1601" s="55">
        <v>602.54</v>
      </c>
    </row>
    <row r="1602" spans="1:5">
      <c r="A1602" s="54">
        <v>43604</v>
      </c>
      <c r="B1602" s="55">
        <v>423.64</v>
      </c>
      <c r="C1602" s="55">
        <v>72.239999999999995</v>
      </c>
      <c r="D1602" s="55">
        <v>198.53999999999994</v>
      </c>
      <c r="E1602" s="55">
        <v>602.54</v>
      </c>
    </row>
    <row r="1603" spans="1:5">
      <c r="A1603" s="54">
        <v>43605</v>
      </c>
      <c r="B1603" s="55">
        <v>416.2</v>
      </c>
      <c r="C1603" s="55">
        <v>70.000000000000014</v>
      </c>
      <c r="D1603" s="55">
        <v>196.99999999999997</v>
      </c>
      <c r="E1603" s="55">
        <v>602.5</v>
      </c>
    </row>
    <row r="1604" spans="1:5">
      <c r="A1604" s="54">
        <v>43606</v>
      </c>
      <c r="B1604" s="55">
        <v>408.59000000000003</v>
      </c>
      <c r="C1604" s="55">
        <v>67.390000000000015</v>
      </c>
      <c r="D1604" s="55">
        <v>193.89</v>
      </c>
      <c r="E1604" s="55">
        <v>599.88999999999987</v>
      </c>
    </row>
    <row r="1605" spans="1:5">
      <c r="A1605" s="54">
        <v>43607</v>
      </c>
      <c r="B1605" s="55">
        <v>407.38000000000005</v>
      </c>
      <c r="C1605" s="55">
        <v>63.880000000000024</v>
      </c>
      <c r="D1605" s="55">
        <v>194.88</v>
      </c>
      <c r="E1605" s="55">
        <v>598.88000000000011</v>
      </c>
    </row>
    <row r="1606" spans="1:5">
      <c r="A1606" s="54">
        <v>43608</v>
      </c>
      <c r="B1606" s="55">
        <v>409.86</v>
      </c>
      <c r="C1606" s="55">
        <v>66.860000000000014</v>
      </c>
      <c r="D1606" s="55">
        <v>200.86000000000004</v>
      </c>
      <c r="E1606" s="55">
        <v>601.86</v>
      </c>
    </row>
    <row r="1607" spans="1:5">
      <c r="A1607" s="54">
        <v>43609</v>
      </c>
      <c r="B1607" s="55">
        <v>406.85</v>
      </c>
      <c r="C1607" s="55">
        <v>67.350000000000023</v>
      </c>
      <c r="D1607" s="55">
        <v>198.84999999999997</v>
      </c>
      <c r="E1607" s="55">
        <v>598.34999999999991</v>
      </c>
    </row>
    <row r="1608" spans="1:5">
      <c r="A1608" s="54">
        <v>43610</v>
      </c>
      <c r="B1608" s="55">
        <v>406.85</v>
      </c>
      <c r="C1608" s="55">
        <v>67.350000000000023</v>
      </c>
      <c r="D1608" s="55">
        <v>198.84999999999997</v>
      </c>
      <c r="E1608" s="55">
        <v>598.34999999999991</v>
      </c>
    </row>
    <row r="1609" spans="1:5">
      <c r="A1609" s="54">
        <v>43611</v>
      </c>
      <c r="B1609" s="55">
        <v>406.85</v>
      </c>
      <c r="C1609" s="55">
        <v>67.350000000000023</v>
      </c>
      <c r="D1609" s="55">
        <v>198.84999999999997</v>
      </c>
      <c r="E1609" s="55">
        <v>598.34999999999991</v>
      </c>
    </row>
    <row r="1610" spans="1:5">
      <c r="A1610" s="54">
        <v>43612</v>
      </c>
      <c r="B1610" s="55">
        <v>404.85000000000008</v>
      </c>
      <c r="C1610" s="55">
        <v>58.850000000000023</v>
      </c>
      <c r="D1610" s="55">
        <v>198.84999999999997</v>
      </c>
      <c r="E1610" s="55">
        <v>599.34999999999991</v>
      </c>
    </row>
    <row r="1611" spans="1:5">
      <c r="A1611" s="54">
        <v>43613</v>
      </c>
      <c r="B1611" s="55">
        <v>398.74</v>
      </c>
      <c r="C1611" s="55">
        <v>53.439999999999976</v>
      </c>
      <c r="D1611" s="55">
        <v>198.94</v>
      </c>
      <c r="E1611" s="55">
        <v>595.94000000000005</v>
      </c>
    </row>
    <row r="1612" spans="1:5">
      <c r="A1612" s="54">
        <v>43614</v>
      </c>
      <c r="B1612" s="55">
        <v>398.28000000000003</v>
      </c>
      <c r="C1612" s="55">
        <v>51.980000000000004</v>
      </c>
      <c r="D1612" s="55">
        <v>197.98000000000005</v>
      </c>
      <c r="E1612" s="55">
        <v>597.48</v>
      </c>
    </row>
    <row r="1613" spans="1:5">
      <c r="A1613" s="54">
        <v>43615</v>
      </c>
      <c r="B1613" s="55">
        <v>398.38</v>
      </c>
      <c r="C1613" s="55">
        <v>53.480000000000018</v>
      </c>
      <c r="D1613" s="55">
        <v>197.28</v>
      </c>
      <c r="E1613" s="55">
        <v>600.28000000000009</v>
      </c>
    </row>
    <row r="1614" spans="1:5">
      <c r="A1614" s="54">
        <v>43616</v>
      </c>
      <c r="B1614" s="55">
        <v>407.5</v>
      </c>
      <c r="C1614" s="55">
        <v>59.499999999999972</v>
      </c>
      <c r="D1614" s="55">
        <v>204.5</v>
      </c>
      <c r="E1614" s="55">
        <v>617.5</v>
      </c>
    </row>
    <row r="1615" spans="1:5">
      <c r="A1615" s="54">
        <v>43617</v>
      </c>
      <c r="B1615" s="55">
        <v>407.5</v>
      </c>
      <c r="C1615" s="55">
        <v>59.499999999999972</v>
      </c>
      <c r="D1615" s="55">
        <v>204.5</v>
      </c>
      <c r="E1615" s="55">
        <v>617.5</v>
      </c>
    </row>
    <row r="1616" spans="1:5">
      <c r="A1616" s="54">
        <v>43618</v>
      </c>
      <c r="B1616" s="55">
        <v>407.5</v>
      </c>
      <c r="C1616" s="55">
        <v>59.499999999999972</v>
      </c>
      <c r="D1616" s="55">
        <v>204.5</v>
      </c>
      <c r="E1616" s="55">
        <v>617.5</v>
      </c>
    </row>
    <row r="1617" spans="1:5">
      <c r="A1617" s="54">
        <v>43619</v>
      </c>
      <c r="B1617" s="55">
        <v>413.16000000000008</v>
      </c>
      <c r="C1617" s="55">
        <v>64.659999999999982</v>
      </c>
      <c r="D1617" s="55">
        <v>213.16000000000003</v>
      </c>
      <c r="E1617" s="55">
        <v>629.66</v>
      </c>
    </row>
    <row r="1618" spans="1:5">
      <c r="A1618" s="54">
        <v>43620</v>
      </c>
      <c r="B1618" s="55">
        <v>407.94000000000005</v>
      </c>
      <c r="C1618" s="55">
        <v>65.140000000000015</v>
      </c>
      <c r="D1618" s="55">
        <v>211.64000000000004</v>
      </c>
      <c r="E1618" s="55">
        <v>625.14</v>
      </c>
    </row>
    <row r="1619" spans="1:5">
      <c r="A1619" s="54">
        <v>43621</v>
      </c>
      <c r="B1619" s="55">
        <v>423.5100000000001</v>
      </c>
      <c r="C1619" s="55">
        <v>72.009999999999991</v>
      </c>
      <c r="D1619" s="55">
        <v>218.51</v>
      </c>
      <c r="E1619" s="55">
        <v>633.01</v>
      </c>
    </row>
    <row r="1620" spans="1:5">
      <c r="A1620" s="54">
        <v>43622</v>
      </c>
      <c r="B1620" s="55">
        <v>420.34000000000003</v>
      </c>
      <c r="C1620" s="55">
        <v>75.039999999999992</v>
      </c>
      <c r="D1620" s="55">
        <v>218.03999999999996</v>
      </c>
      <c r="E1620" s="55">
        <v>639.54</v>
      </c>
    </row>
    <row r="1621" spans="1:5">
      <c r="A1621" s="54">
        <v>43623</v>
      </c>
      <c r="B1621" s="55">
        <v>417.89999999999992</v>
      </c>
      <c r="C1621" s="55">
        <v>77.600000000000009</v>
      </c>
      <c r="D1621" s="55">
        <v>224.09999999999997</v>
      </c>
      <c r="E1621" s="55">
        <v>640.6</v>
      </c>
    </row>
    <row r="1622" spans="1:5">
      <c r="A1622" s="54">
        <v>43624</v>
      </c>
      <c r="B1622" s="55">
        <v>417.89999999999992</v>
      </c>
      <c r="C1622" s="55">
        <v>77.600000000000009</v>
      </c>
      <c r="D1622" s="55">
        <v>224.09999999999997</v>
      </c>
      <c r="E1622" s="55">
        <v>640.6</v>
      </c>
    </row>
    <row r="1623" spans="1:5">
      <c r="A1623" s="54">
        <v>43625</v>
      </c>
      <c r="B1623" s="55">
        <v>417.89999999999992</v>
      </c>
      <c r="C1623" s="55">
        <v>77.600000000000009</v>
      </c>
      <c r="D1623" s="55">
        <v>224.09999999999997</v>
      </c>
      <c r="E1623" s="55">
        <v>640.6</v>
      </c>
    </row>
    <row r="1624" spans="1:5">
      <c r="A1624" s="54">
        <v>43626</v>
      </c>
      <c r="B1624" s="55">
        <v>407.47999999999996</v>
      </c>
      <c r="C1624" s="55">
        <v>30.880000000000017</v>
      </c>
      <c r="D1624" s="55">
        <v>206.38</v>
      </c>
      <c r="E1624" s="55">
        <v>622.37999999999988</v>
      </c>
    </row>
    <row r="1625" spans="1:5">
      <c r="A1625" s="54">
        <v>43627</v>
      </c>
      <c r="B1625" s="55">
        <v>402.59000000000003</v>
      </c>
      <c r="C1625" s="55">
        <v>21.490000000000009</v>
      </c>
      <c r="D1625" s="55">
        <v>196.48999999999995</v>
      </c>
      <c r="E1625" s="55">
        <v>617.49000000000012</v>
      </c>
    </row>
    <row r="1626" spans="1:5">
      <c r="A1626" s="54">
        <v>43628</v>
      </c>
      <c r="B1626" s="55">
        <v>405.68000000000006</v>
      </c>
      <c r="C1626" s="55">
        <v>26.679999999999993</v>
      </c>
      <c r="D1626" s="55">
        <v>201.18000000000004</v>
      </c>
      <c r="E1626" s="55">
        <v>624.18000000000018</v>
      </c>
    </row>
    <row r="1627" spans="1:5">
      <c r="A1627" s="54">
        <v>43629</v>
      </c>
      <c r="B1627" s="55">
        <v>398.25000000000006</v>
      </c>
      <c r="C1627" s="55">
        <v>29.25</v>
      </c>
      <c r="D1627" s="55">
        <v>202.75000000000003</v>
      </c>
      <c r="E1627" s="55">
        <v>626.24999999999989</v>
      </c>
    </row>
    <row r="1628" spans="1:5">
      <c r="A1628" s="54">
        <v>43630</v>
      </c>
      <c r="B1628" s="55">
        <v>391.23</v>
      </c>
      <c r="C1628" s="55">
        <v>28.730000000000011</v>
      </c>
      <c r="D1628" s="55">
        <v>204.23</v>
      </c>
      <c r="E1628" s="55">
        <v>624.73000000000013</v>
      </c>
    </row>
    <row r="1629" spans="1:5">
      <c r="A1629" s="54">
        <v>43631</v>
      </c>
      <c r="B1629" s="55">
        <v>391.23</v>
      </c>
      <c r="C1629" s="55">
        <v>28.730000000000011</v>
      </c>
      <c r="D1629" s="55">
        <v>204.23</v>
      </c>
      <c r="E1629" s="55">
        <v>624.73000000000013</v>
      </c>
    </row>
    <row r="1630" spans="1:5">
      <c r="A1630" s="54">
        <v>43632</v>
      </c>
      <c r="B1630" s="55">
        <v>391.23</v>
      </c>
      <c r="C1630" s="55">
        <v>28.730000000000011</v>
      </c>
      <c r="D1630" s="55">
        <v>204.23</v>
      </c>
      <c r="E1630" s="55">
        <v>624.73000000000013</v>
      </c>
    </row>
    <row r="1631" spans="1:5">
      <c r="A1631" s="54">
        <v>43633</v>
      </c>
      <c r="B1631" s="55">
        <v>389.58000000000004</v>
      </c>
      <c r="C1631" s="55">
        <v>27.079999999999991</v>
      </c>
      <c r="D1631" s="55">
        <v>203.58</v>
      </c>
      <c r="E1631" s="55">
        <v>624.08000000000004</v>
      </c>
    </row>
    <row r="1632" spans="1:5">
      <c r="A1632" s="54">
        <v>43634</v>
      </c>
      <c r="B1632" s="55">
        <v>385.91</v>
      </c>
      <c r="C1632" s="55">
        <v>22.209999999999972</v>
      </c>
      <c r="D1632" s="55">
        <v>198.20999999999995</v>
      </c>
      <c r="E1632" s="55">
        <v>619.21</v>
      </c>
    </row>
    <row r="1633" spans="1:5">
      <c r="A1633" s="54">
        <v>43635</v>
      </c>
      <c r="B1633" s="55">
        <v>401.32000000000005</v>
      </c>
      <c r="C1633" s="55">
        <v>36.119999999999997</v>
      </c>
      <c r="D1633" s="55">
        <v>210.62000000000003</v>
      </c>
      <c r="E1633" s="55">
        <v>627.62000000000012</v>
      </c>
    </row>
    <row r="1634" spans="1:5">
      <c r="A1634" s="54">
        <v>43636</v>
      </c>
      <c r="B1634" s="55">
        <v>402.11000000000007</v>
      </c>
      <c r="C1634" s="55">
        <v>30.909999999999993</v>
      </c>
      <c r="D1634" s="55">
        <v>205.91</v>
      </c>
      <c r="E1634" s="55">
        <v>623.90999999999985</v>
      </c>
    </row>
    <row r="1635" spans="1:5">
      <c r="A1635" s="54">
        <v>43637</v>
      </c>
      <c r="B1635" s="55">
        <v>386.56999999999994</v>
      </c>
      <c r="C1635" s="55">
        <v>34.170000000000009</v>
      </c>
      <c r="D1635" s="55">
        <v>209.16999999999996</v>
      </c>
      <c r="E1635" s="55">
        <v>625.16999999999996</v>
      </c>
    </row>
    <row r="1636" spans="1:5">
      <c r="A1636" s="54">
        <v>43638</v>
      </c>
      <c r="B1636" s="55">
        <v>386.56999999999994</v>
      </c>
      <c r="C1636" s="55">
        <v>34.170000000000009</v>
      </c>
      <c r="D1636" s="55">
        <v>209.16999999999996</v>
      </c>
      <c r="E1636" s="55">
        <v>625.16999999999996</v>
      </c>
    </row>
    <row r="1637" spans="1:5">
      <c r="A1637" s="54">
        <v>43639</v>
      </c>
      <c r="B1637" s="55">
        <v>386.56999999999994</v>
      </c>
      <c r="C1637" s="55">
        <v>34.170000000000009</v>
      </c>
      <c r="D1637" s="55">
        <v>209.16999999999996</v>
      </c>
      <c r="E1637" s="55">
        <v>625.16999999999996</v>
      </c>
    </row>
    <row r="1638" spans="1:5">
      <c r="A1638" s="54">
        <v>43640</v>
      </c>
      <c r="B1638" s="55">
        <v>387.23</v>
      </c>
      <c r="C1638" s="55">
        <v>36.730000000000018</v>
      </c>
      <c r="D1638" s="55">
        <v>213.23</v>
      </c>
      <c r="E1638" s="55">
        <v>622.73</v>
      </c>
    </row>
    <row r="1639" spans="1:5">
      <c r="A1639" s="54">
        <v>43641</v>
      </c>
      <c r="B1639" s="55">
        <v>395.43</v>
      </c>
      <c r="C1639" s="55">
        <v>36.429999999999986</v>
      </c>
      <c r="D1639" s="55">
        <v>212.92999999999998</v>
      </c>
      <c r="E1639" s="55">
        <v>622.93000000000006</v>
      </c>
    </row>
    <row r="1640" spans="1:5">
      <c r="A1640" s="54">
        <v>43642</v>
      </c>
      <c r="B1640" s="55">
        <v>393.00000000000006</v>
      </c>
      <c r="C1640" s="55">
        <v>38.300000000000026</v>
      </c>
      <c r="D1640" s="55">
        <v>212.8</v>
      </c>
      <c r="E1640" s="55">
        <v>618.80000000000007</v>
      </c>
    </row>
    <row r="1641" spans="1:5">
      <c r="A1641" s="54">
        <v>43643</v>
      </c>
      <c r="B1641" s="55">
        <v>394.06</v>
      </c>
      <c r="C1641" s="55">
        <v>38.660000000000025</v>
      </c>
      <c r="D1641" s="55">
        <v>217.66000000000005</v>
      </c>
      <c r="E1641" s="55">
        <v>611.16000000000008</v>
      </c>
    </row>
    <row r="1642" spans="1:5">
      <c r="A1642" s="54">
        <v>43644</v>
      </c>
      <c r="B1642" s="55">
        <v>388.48999999999995</v>
      </c>
      <c r="C1642" s="55">
        <v>39.990000000000016</v>
      </c>
      <c r="D1642" s="55">
        <v>217.48999999999995</v>
      </c>
      <c r="E1642" s="55">
        <v>608.4899999999999</v>
      </c>
    </row>
    <row r="1643" spans="1:5">
      <c r="A1643" s="54">
        <v>43645</v>
      </c>
      <c r="B1643" s="55">
        <v>388.48999999999995</v>
      </c>
      <c r="C1643" s="55">
        <v>39.990000000000016</v>
      </c>
      <c r="D1643" s="55">
        <v>217.48999999999995</v>
      </c>
      <c r="E1643" s="55">
        <v>608.4899999999999</v>
      </c>
    </row>
    <row r="1644" spans="1:5">
      <c r="A1644" s="54">
        <v>43646</v>
      </c>
      <c r="B1644" s="55">
        <v>388.48999999999995</v>
      </c>
      <c r="C1644" s="55">
        <v>39.990000000000016</v>
      </c>
      <c r="D1644" s="55">
        <v>217.48999999999995</v>
      </c>
      <c r="E1644" s="55">
        <v>608.4899999999999</v>
      </c>
    </row>
    <row r="1645" spans="1:5">
      <c r="A1645" s="54">
        <v>43647</v>
      </c>
      <c r="B1645" s="55">
        <v>383.46999999999997</v>
      </c>
      <c r="C1645" s="55">
        <v>40.97</v>
      </c>
      <c r="D1645" s="55">
        <v>216.96999999999997</v>
      </c>
      <c r="E1645" s="55">
        <v>607.47000000000014</v>
      </c>
    </row>
    <row r="1646" spans="1:5">
      <c r="A1646" s="54">
        <v>43648</v>
      </c>
      <c r="B1646" s="55">
        <v>388.04999999999995</v>
      </c>
      <c r="C1646" s="55">
        <v>40.75</v>
      </c>
      <c r="D1646" s="55">
        <v>215.55</v>
      </c>
      <c r="E1646" s="55">
        <v>604.54999999999995</v>
      </c>
    </row>
    <row r="1647" spans="1:5">
      <c r="A1647" s="54">
        <v>43649</v>
      </c>
      <c r="B1647" s="55">
        <v>385.81999999999994</v>
      </c>
      <c r="C1647" s="55">
        <v>39.820000000000007</v>
      </c>
      <c r="D1647" s="55">
        <v>213.32</v>
      </c>
      <c r="E1647" s="55">
        <v>603.32000000000005</v>
      </c>
    </row>
    <row r="1648" spans="1:5">
      <c r="A1648" s="54">
        <v>43650</v>
      </c>
      <c r="B1648" s="55">
        <v>380.32</v>
      </c>
      <c r="C1648" s="55">
        <v>40.019999999999989</v>
      </c>
      <c r="D1648" s="55">
        <v>213.32</v>
      </c>
      <c r="E1648" s="55">
        <v>603.32000000000005</v>
      </c>
    </row>
    <row r="1649" spans="1:5">
      <c r="A1649" s="54">
        <v>43651</v>
      </c>
      <c r="B1649" s="55">
        <v>369.36</v>
      </c>
      <c r="C1649" s="55">
        <v>37.860000000000028</v>
      </c>
      <c r="D1649" s="55">
        <v>210.86</v>
      </c>
      <c r="E1649" s="55">
        <v>597.86</v>
      </c>
    </row>
    <row r="1650" spans="1:5">
      <c r="A1650" s="54">
        <v>43652</v>
      </c>
      <c r="B1650" s="55">
        <v>369.36</v>
      </c>
      <c r="C1650" s="55">
        <v>37.860000000000028</v>
      </c>
      <c r="D1650" s="55">
        <v>210.86</v>
      </c>
      <c r="E1650" s="55">
        <v>597.86</v>
      </c>
    </row>
    <row r="1651" spans="1:5">
      <c r="A1651" s="54">
        <v>43653</v>
      </c>
      <c r="B1651" s="55">
        <v>369.36</v>
      </c>
      <c r="C1651" s="55">
        <v>37.860000000000028</v>
      </c>
      <c r="D1651" s="55">
        <v>210.86</v>
      </c>
      <c r="E1651" s="55">
        <v>597.86</v>
      </c>
    </row>
    <row r="1652" spans="1:5">
      <c r="A1652" s="54">
        <v>43654</v>
      </c>
      <c r="B1652" s="55">
        <v>363.49</v>
      </c>
      <c r="C1652" s="55">
        <v>32.990000000000009</v>
      </c>
      <c r="D1652" s="55">
        <v>208.99</v>
      </c>
      <c r="E1652" s="55">
        <v>596.49</v>
      </c>
    </row>
    <row r="1653" spans="1:5">
      <c r="A1653" s="54">
        <v>43655</v>
      </c>
      <c r="B1653" s="55">
        <v>361.93</v>
      </c>
      <c r="C1653" s="55">
        <v>30.43</v>
      </c>
      <c r="D1653" s="55">
        <v>207.17999999999995</v>
      </c>
      <c r="E1653" s="55">
        <v>599.92999999999995</v>
      </c>
    </row>
    <row r="1654" spans="1:5">
      <c r="A1654" s="54">
        <v>43656</v>
      </c>
      <c r="B1654" s="55">
        <v>364.78000000000003</v>
      </c>
      <c r="C1654" s="55">
        <v>36.779999999999987</v>
      </c>
      <c r="D1654" s="55">
        <v>214.28000000000003</v>
      </c>
      <c r="E1654" s="55">
        <v>607.28000000000009</v>
      </c>
    </row>
    <row r="1655" spans="1:5">
      <c r="A1655" s="54">
        <v>43657</v>
      </c>
      <c r="B1655" s="55">
        <v>361.67</v>
      </c>
      <c r="C1655" s="55">
        <v>33.47000000000002</v>
      </c>
      <c r="D1655" s="55">
        <v>213.67</v>
      </c>
      <c r="E1655" s="55">
        <v>602.66999999999996</v>
      </c>
    </row>
    <row r="1656" spans="1:5">
      <c r="A1656" s="54">
        <v>43658</v>
      </c>
      <c r="B1656" s="55">
        <v>360.96000000000004</v>
      </c>
      <c r="C1656" s="55">
        <v>31.959999999999987</v>
      </c>
      <c r="D1656" s="55">
        <v>213.95999999999998</v>
      </c>
      <c r="E1656" s="55">
        <v>594.96</v>
      </c>
    </row>
    <row r="1657" spans="1:5">
      <c r="A1657" s="54">
        <v>43659</v>
      </c>
      <c r="B1657" s="55">
        <v>360.96000000000004</v>
      </c>
      <c r="C1657" s="55">
        <v>31.959999999999987</v>
      </c>
      <c r="D1657" s="55">
        <v>213.95999999999998</v>
      </c>
      <c r="E1657" s="55">
        <v>594.96</v>
      </c>
    </row>
    <row r="1658" spans="1:5">
      <c r="A1658" s="54">
        <v>43660</v>
      </c>
      <c r="B1658" s="55">
        <v>360.96000000000004</v>
      </c>
      <c r="C1658" s="55">
        <v>31.959999999999987</v>
      </c>
      <c r="D1658" s="55">
        <v>213.95999999999998</v>
      </c>
      <c r="E1658" s="55">
        <v>594.96</v>
      </c>
    </row>
    <row r="1659" spans="1:5">
      <c r="A1659" s="54">
        <v>43661</v>
      </c>
      <c r="B1659" s="55">
        <v>358.96999999999997</v>
      </c>
      <c r="C1659" s="55">
        <v>27.469999999999995</v>
      </c>
      <c r="D1659" s="55">
        <v>212.46999999999997</v>
      </c>
      <c r="E1659" s="55">
        <v>594.47</v>
      </c>
    </row>
    <row r="1660" spans="1:5">
      <c r="A1660" s="54">
        <v>43662</v>
      </c>
      <c r="B1660" s="55">
        <v>357.59999999999997</v>
      </c>
      <c r="C1660" s="55">
        <v>24.6</v>
      </c>
      <c r="D1660" s="55">
        <v>211.59999999999997</v>
      </c>
      <c r="E1660" s="55">
        <v>596.1</v>
      </c>
    </row>
    <row r="1661" spans="1:5">
      <c r="A1661" s="54">
        <v>43663</v>
      </c>
      <c r="B1661" s="55">
        <v>362.87999999999994</v>
      </c>
      <c r="C1661" s="55">
        <v>25.380000000000003</v>
      </c>
      <c r="D1661" s="55">
        <v>214.38000000000002</v>
      </c>
      <c r="E1661" s="55">
        <v>602.88</v>
      </c>
    </row>
    <row r="1662" spans="1:5">
      <c r="A1662" s="54">
        <v>43664</v>
      </c>
      <c r="B1662" s="55">
        <v>363.61999999999995</v>
      </c>
      <c r="C1662" s="55">
        <v>29.11999999999999</v>
      </c>
      <c r="D1662" s="55">
        <v>221.11999999999998</v>
      </c>
      <c r="E1662" s="55">
        <v>602.12</v>
      </c>
    </row>
    <row r="1663" spans="1:5">
      <c r="A1663" s="54">
        <v>43665</v>
      </c>
      <c r="B1663" s="55">
        <v>356.90999999999997</v>
      </c>
      <c r="C1663" s="55">
        <v>11.210000000000008</v>
      </c>
      <c r="D1663" s="55">
        <v>212.40999999999994</v>
      </c>
      <c r="E1663" s="55">
        <v>593.91</v>
      </c>
    </row>
    <row r="1664" spans="1:5">
      <c r="A1664" s="54">
        <v>43666</v>
      </c>
      <c r="B1664" s="55">
        <v>356.90999999999997</v>
      </c>
      <c r="C1664" s="55">
        <v>11.210000000000008</v>
      </c>
      <c r="D1664" s="55">
        <v>212.40999999999994</v>
      </c>
      <c r="E1664" s="55">
        <v>593.91</v>
      </c>
    </row>
    <row r="1665" spans="1:5">
      <c r="A1665" s="54">
        <v>43667</v>
      </c>
      <c r="B1665" s="55">
        <v>356.90999999999997</v>
      </c>
      <c r="C1665" s="55">
        <v>11.210000000000008</v>
      </c>
      <c r="D1665" s="55">
        <v>212.40999999999994</v>
      </c>
      <c r="E1665" s="55">
        <v>593.91</v>
      </c>
    </row>
    <row r="1666" spans="1:5">
      <c r="A1666" s="54">
        <v>43668</v>
      </c>
      <c r="B1666" s="55">
        <v>351.87</v>
      </c>
      <c r="C1666" s="55">
        <v>8.5700000000000109</v>
      </c>
      <c r="D1666" s="55">
        <v>210.86999999999998</v>
      </c>
      <c r="E1666" s="55">
        <v>594.87</v>
      </c>
    </row>
    <row r="1667" spans="1:5">
      <c r="A1667" s="54">
        <v>43669</v>
      </c>
      <c r="B1667" s="55">
        <v>344.53000000000003</v>
      </c>
      <c r="C1667" s="55">
        <v>8.529999999999994</v>
      </c>
      <c r="D1667" s="55">
        <v>208.53000000000003</v>
      </c>
      <c r="E1667" s="55">
        <v>591.03000000000009</v>
      </c>
    </row>
    <row r="1668" spans="1:5">
      <c r="A1668" s="54">
        <v>43670</v>
      </c>
      <c r="B1668" s="55">
        <v>341.77</v>
      </c>
      <c r="C1668" s="55">
        <v>5.7699999999999863</v>
      </c>
      <c r="D1668" s="55">
        <v>206.77000000000004</v>
      </c>
      <c r="E1668" s="55">
        <v>589.77</v>
      </c>
    </row>
    <row r="1669" spans="1:5">
      <c r="A1669" s="54">
        <v>43671</v>
      </c>
      <c r="B1669" s="55">
        <v>342.95</v>
      </c>
      <c r="C1669" s="55">
        <v>5.4499999999999993</v>
      </c>
      <c r="D1669" s="55">
        <v>206.45</v>
      </c>
      <c r="E1669" s="55">
        <v>588.95000000000005</v>
      </c>
    </row>
    <row r="1670" spans="1:5">
      <c r="A1670" s="54">
        <v>43672</v>
      </c>
      <c r="B1670" s="55">
        <v>342.98</v>
      </c>
      <c r="C1670" s="55">
        <v>6.9800000000000084</v>
      </c>
      <c r="D1670" s="55">
        <v>205.48000000000002</v>
      </c>
      <c r="E1670" s="55">
        <v>591.48</v>
      </c>
    </row>
    <row r="1671" spans="1:5">
      <c r="A1671" s="54">
        <v>43673</v>
      </c>
      <c r="B1671" s="55">
        <v>342.98</v>
      </c>
      <c r="C1671" s="55">
        <v>6.9800000000000084</v>
      </c>
      <c r="D1671" s="55">
        <v>205.48000000000002</v>
      </c>
      <c r="E1671" s="55">
        <v>591.48</v>
      </c>
    </row>
    <row r="1672" spans="1:5">
      <c r="A1672" s="54">
        <v>43674</v>
      </c>
      <c r="B1672" s="55">
        <v>342.98</v>
      </c>
      <c r="C1672" s="55">
        <v>6.9800000000000084</v>
      </c>
      <c r="D1672" s="55">
        <v>205.48000000000002</v>
      </c>
      <c r="E1672" s="55">
        <v>591.48</v>
      </c>
    </row>
    <row r="1673" spans="1:5">
      <c r="A1673" s="54">
        <v>43675</v>
      </c>
      <c r="B1673" s="55">
        <v>342.24000000000007</v>
      </c>
      <c r="C1673" s="55">
        <v>8.240000000000002</v>
      </c>
      <c r="D1673" s="55">
        <v>211.24</v>
      </c>
      <c r="E1673" s="55">
        <v>590.74</v>
      </c>
    </row>
    <row r="1674" spans="1:5">
      <c r="A1674" s="54">
        <v>43676</v>
      </c>
      <c r="B1674" s="55">
        <v>341.78</v>
      </c>
      <c r="C1674" s="55">
        <v>8.4799999999999756</v>
      </c>
      <c r="D1674" s="55">
        <v>213.28000000000006</v>
      </c>
      <c r="E1674" s="55">
        <v>590.78</v>
      </c>
    </row>
    <row r="1675" spans="1:5">
      <c r="A1675" s="54">
        <v>43677</v>
      </c>
      <c r="B1675" s="55">
        <v>346.5</v>
      </c>
      <c r="C1675" s="55">
        <v>2.200000000000002</v>
      </c>
      <c r="D1675" s="55">
        <v>210.99999999999994</v>
      </c>
      <c r="E1675" s="55">
        <v>593</v>
      </c>
    </row>
    <row r="1676" spans="1:5">
      <c r="A1676" s="54">
        <v>43678</v>
      </c>
      <c r="B1676" s="55">
        <v>346.83000000000004</v>
      </c>
      <c r="C1676" s="55">
        <v>8.6300000000000043</v>
      </c>
      <c r="D1676" s="55">
        <v>221.63000000000005</v>
      </c>
      <c r="E1676" s="55">
        <v>600.13000000000011</v>
      </c>
    </row>
    <row r="1677" spans="1:5">
      <c r="A1677" s="54">
        <v>43679</v>
      </c>
      <c r="B1677" s="55">
        <v>353.59</v>
      </c>
      <c r="C1677" s="55">
        <v>7.6899999999999968</v>
      </c>
      <c r="D1677" s="55">
        <v>226.89000000000004</v>
      </c>
      <c r="E1677" s="55">
        <v>602.89</v>
      </c>
    </row>
    <row r="1678" spans="1:5">
      <c r="A1678" s="54">
        <v>43680</v>
      </c>
      <c r="B1678" s="55">
        <v>353.59</v>
      </c>
      <c r="C1678" s="55">
        <v>7.6899999999999968</v>
      </c>
      <c r="D1678" s="55">
        <v>226.89000000000004</v>
      </c>
      <c r="E1678" s="55">
        <v>602.89</v>
      </c>
    </row>
    <row r="1679" spans="1:5">
      <c r="A1679" s="54">
        <v>43681</v>
      </c>
      <c r="B1679" s="55">
        <v>353.59</v>
      </c>
      <c r="C1679" s="55">
        <v>7.6899999999999968</v>
      </c>
      <c r="D1679" s="55">
        <v>226.89000000000004</v>
      </c>
      <c r="E1679" s="55">
        <v>602.89</v>
      </c>
    </row>
    <row r="1680" spans="1:5">
      <c r="A1680" s="54">
        <v>43682</v>
      </c>
      <c r="B1680" s="55">
        <v>370.96000000000004</v>
      </c>
      <c r="C1680" s="55">
        <v>7.360000000000011</v>
      </c>
      <c r="D1680" s="55">
        <v>235.16</v>
      </c>
      <c r="E1680" s="55">
        <v>612.16000000000008</v>
      </c>
    </row>
    <row r="1681" spans="1:5">
      <c r="A1681" s="54">
        <v>43683</v>
      </c>
      <c r="B1681" s="55">
        <v>361.21999999999997</v>
      </c>
      <c r="C1681" s="55">
        <v>7.3199999999999932</v>
      </c>
      <c r="D1681" s="55">
        <v>235.32000000000002</v>
      </c>
      <c r="E1681" s="55">
        <v>607.81999999999994</v>
      </c>
    </row>
    <row r="1682" spans="1:5">
      <c r="A1682" s="54">
        <v>43684</v>
      </c>
      <c r="B1682" s="55">
        <v>360.21000000000004</v>
      </c>
      <c r="C1682" s="55">
        <v>6.2100000000000044</v>
      </c>
      <c r="D1682" s="55">
        <v>238.71000000000004</v>
      </c>
      <c r="E1682" s="55">
        <v>602.71</v>
      </c>
    </row>
    <row r="1683" spans="1:5">
      <c r="A1683" s="54">
        <v>43685</v>
      </c>
      <c r="B1683" s="55">
        <v>356.44</v>
      </c>
      <c r="C1683" s="55">
        <v>8.4400000000000031</v>
      </c>
      <c r="D1683" s="55">
        <v>234.44000000000003</v>
      </c>
      <c r="E1683" s="55">
        <v>598.93999999999994</v>
      </c>
    </row>
    <row r="1684" spans="1:5">
      <c r="A1684" s="54">
        <v>43686</v>
      </c>
      <c r="B1684" s="55">
        <v>351.41</v>
      </c>
      <c r="C1684" s="55">
        <v>7.4100000000000055</v>
      </c>
      <c r="D1684" s="55">
        <v>234.41</v>
      </c>
      <c r="E1684" s="55">
        <v>591.91000000000008</v>
      </c>
    </row>
    <row r="1685" spans="1:5">
      <c r="A1685" s="54">
        <v>43687</v>
      </c>
      <c r="B1685" s="55">
        <v>351.41</v>
      </c>
      <c r="C1685" s="55">
        <v>7.4100000000000055</v>
      </c>
      <c r="D1685" s="55">
        <v>234.41</v>
      </c>
      <c r="E1685" s="55">
        <v>591.91000000000008</v>
      </c>
    </row>
    <row r="1686" spans="1:5">
      <c r="A1686" s="54">
        <v>43688</v>
      </c>
      <c r="B1686" s="55">
        <v>351.41</v>
      </c>
      <c r="C1686" s="55">
        <v>7.4100000000000055</v>
      </c>
      <c r="D1686" s="55">
        <v>234.41</v>
      </c>
      <c r="E1686" s="55">
        <v>591.91000000000008</v>
      </c>
    </row>
    <row r="1687" spans="1:5">
      <c r="A1687" s="54">
        <v>43689</v>
      </c>
      <c r="B1687" s="55">
        <v>355.68</v>
      </c>
      <c r="C1687" s="55">
        <v>9.2799999999999994</v>
      </c>
      <c r="D1687" s="55">
        <v>238.77999999999994</v>
      </c>
      <c r="E1687" s="55">
        <v>596.28</v>
      </c>
    </row>
    <row r="1688" spans="1:5">
      <c r="A1688" s="54">
        <v>43690</v>
      </c>
      <c r="B1688" s="55">
        <v>345.05</v>
      </c>
      <c r="C1688" s="55">
        <v>4.6499999999999986</v>
      </c>
      <c r="D1688" s="55">
        <v>228.64999999999998</v>
      </c>
      <c r="E1688" s="55">
        <v>590.65</v>
      </c>
    </row>
    <row r="1689" spans="1:5">
      <c r="A1689" s="54">
        <v>43691</v>
      </c>
      <c r="B1689" s="55">
        <v>358.7</v>
      </c>
      <c r="C1689" s="55">
        <v>8.3000000000000185</v>
      </c>
      <c r="D1689" s="55">
        <v>234.3</v>
      </c>
      <c r="E1689" s="55">
        <v>600.29999999999995</v>
      </c>
    </row>
    <row r="1690" spans="1:5">
      <c r="A1690" s="54">
        <v>43692</v>
      </c>
      <c r="B1690" s="55">
        <v>365.57000000000005</v>
      </c>
      <c r="C1690" s="55">
        <v>15.870000000000006</v>
      </c>
      <c r="D1690" s="55">
        <v>243.37</v>
      </c>
      <c r="E1690" s="55">
        <v>589.87</v>
      </c>
    </row>
    <row r="1691" spans="1:5">
      <c r="A1691" s="54">
        <v>43693</v>
      </c>
      <c r="B1691" s="55">
        <v>359.31999999999994</v>
      </c>
      <c r="C1691" s="55">
        <v>15.620000000000012</v>
      </c>
      <c r="D1691" s="55">
        <v>244.62</v>
      </c>
      <c r="E1691" s="55">
        <v>584.62</v>
      </c>
    </row>
    <row r="1692" spans="1:5">
      <c r="A1692" s="54">
        <v>43694</v>
      </c>
      <c r="B1692" s="55">
        <v>359.31999999999994</v>
      </c>
      <c r="C1692" s="55">
        <v>15.620000000000012</v>
      </c>
      <c r="D1692" s="55">
        <v>244.62</v>
      </c>
      <c r="E1692" s="55">
        <v>584.62</v>
      </c>
    </row>
    <row r="1693" spans="1:5">
      <c r="A1693" s="54">
        <v>43695</v>
      </c>
      <c r="B1693" s="55">
        <v>359.31999999999994</v>
      </c>
      <c r="C1693" s="55">
        <v>15.620000000000012</v>
      </c>
      <c r="D1693" s="55">
        <v>244.62</v>
      </c>
      <c r="E1693" s="55">
        <v>584.62</v>
      </c>
    </row>
    <row r="1694" spans="1:5">
      <c r="A1694" s="54">
        <v>43696</v>
      </c>
      <c r="B1694" s="55">
        <v>359.41999999999996</v>
      </c>
      <c r="C1694" s="55">
        <v>13.719999999999999</v>
      </c>
      <c r="D1694" s="55">
        <v>240.72000000000006</v>
      </c>
      <c r="E1694" s="55">
        <v>588.22</v>
      </c>
    </row>
    <row r="1695" spans="1:5">
      <c r="A1695" s="54">
        <v>43697</v>
      </c>
      <c r="B1695" s="55">
        <v>360.16999999999996</v>
      </c>
      <c r="C1695" s="55">
        <v>15.070000000000006</v>
      </c>
      <c r="D1695" s="55">
        <v>243.07000000000002</v>
      </c>
      <c r="E1695" s="55">
        <v>593.57000000000005</v>
      </c>
    </row>
    <row r="1696" spans="1:5">
      <c r="A1696" s="54">
        <v>43698</v>
      </c>
      <c r="B1696" s="55">
        <v>347.96000000000004</v>
      </c>
      <c r="C1696" s="55">
        <v>9.860000000000003</v>
      </c>
      <c r="D1696" s="55">
        <v>239.36</v>
      </c>
      <c r="E1696" s="55">
        <v>584.86</v>
      </c>
    </row>
    <row r="1697" spans="1:5">
      <c r="A1697" s="54">
        <v>43699</v>
      </c>
      <c r="B1697" s="55">
        <v>346.80999999999995</v>
      </c>
      <c r="C1697" s="55">
        <v>9.0100000000000069</v>
      </c>
      <c r="D1697" s="55">
        <v>238.80999999999997</v>
      </c>
      <c r="E1697" s="55">
        <v>579.80999999999995</v>
      </c>
    </row>
    <row r="1698" spans="1:5">
      <c r="A1698" s="54">
        <v>43700</v>
      </c>
      <c r="B1698" s="55">
        <v>357.64</v>
      </c>
      <c r="C1698" s="55">
        <v>13.339999999999996</v>
      </c>
      <c r="D1698" s="55">
        <v>246.33999999999995</v>
      </c>
      <c r="E1698" s="55">
        <v>580.84</v>
      </c>
    </row>
    <row r="1699" spans="1:5">
      <c r="A1699" s="54">
        <v>43701</v>
      </c>
      <c r="B1699" s="55">
        <v>357.64</v>
      </c>
      <c r="C1699" s="55">
        <v>13.339999999999996</v>
      </c>
      <c r="D1699" s="55">
        <v>246.33999999999995</v>
      </c>
      <c r="E1699" s="55">
        <v>580.84</v>
      </c>
    </row>
    <row r="1700" spans="1:5">
      <c r="A1700" s="54">
        <v>43702</v>
      </c>
      <c r="B1700" s="55">
        <v>357.64</v>
      </c>
      <c r="C1700" s="55">
        <v>13.339999999999996</v>
      </c>
      <c r="D1700" s="55">
        <v>246.33999999999995</v>
      </c>
      <c r="E1700" s="55">
        <v>580.84</v>
      </c>
    </row>
    <row r="1701" spans="1:5">
      <c r="A1701" s="54">
        <v>43703</v>
      </c>
      <c r="B1701" s="55">
        <v>361.29999999999995</v>
      </c>
      <c r="C1701" s="55">
        <v>11.299999999999999</v>
      </c>
      <c r="D1701" s="55">
        <v>243.49999999999997</v>
      </c>
      <c r="E1701" s="55">
        <v>582</v>
      </c>
    </row>
    <row r="1702" spans="1:5">
      <c r="A1702" s="54">
        <v>43704</v>
      </c>
      <c r="B1702" s="55">
        <v>367.45</v>
      </c>
      <c r="C1702" s="55">
        <v>12.250000000000005</v>
      </c>
      <c r="D1702" s="55">
        <v>245.25</v>
      </c>
      <c r="E1702" s="55">
        <v>582.25</v>
      </c>
    </row>
    <row r="1703" spans="1:5">
      <c r="A1703" s="54">
        <v>43705</v>
      </c>
      <c r="B1703" s="55">
        <v>372.46</v>
      </c>
      <c r="C1703" s="55">
        <v>14.060000000000006</v>
      </c>
      <c r="D1703" s="55">
        <v>247.06</v>
      </c>
      <c r="E1703" s="55">
        <v>581.55999999999995</v>
      </c>
    </row>
    <row r="1704" spans="1:5">
      <c r="A1704" s="54">
        <v>43706</v>
      </c>
      <c r="B1704" s="55">
        <v>368.23999999999995</v>
      </c>
      <c r="C1704" s="55">
        <v>12.240000000000006</v>
      </c>
      <c r="D1704" s="55">
        <v>245.48999999999995</v>
      </c>
      <c r="E1704" s="55">
        <v>580.7399999999999</v>
      </c>
    </row>
    <row r="1705" spans="1:5">
      <c r="A1705" s="54">
        <v>43707</v>
      </c>
      <c r="B1705" s="55">
        <v>359.72</v>
      </c>
      <c r="C1705" s="55">
        <v>11.220000000000008</v>
      </c>
      <c r="D1705" s="55">
        <v>244.22000000000003</v>
      </c>
      <c r="E1705" s="55">
        <v>575.71999999999991</v>
      </c>
    </row>
    <row r="1706" spans="1:5">
      <c r="A1706" s="54">
        <v>43708</v>
      </c>
      <c r="B1706" s="55">
        <v>359.72</v>
      </c>
      <c r="C1706" s="55">
        <v>11.220000000000008</v>
      </c>
      <c r="D1706" s="55">
        <v>244.22000000000003</v>
      </c>
      <c r="E1706" s="55">
        <v>575.71999999999991</v>
      </c>
    </row>
    <row r="1707" spans="1:5">
      <c r="A1707" s="54">
        <v>43709</v>
      </c>
      <c r="B1707" s="55">
        <v>359.72</v>
      </c>
      <c r="C1707" s="55">
        <v>11.220000000000008</v>
      </c>
      <c r="D1707" s="55">
        <v>244.22000000000003</v>
      </c>
      <c r="E1707" s="55">
        <v>575.71999999999991</v>
      </c>
    </row>
    <row r="1708" spans="1:5">
      <c r="A1708" s="54">
        <v>43710</v>
      </c>
      <c r="B1708" s="55">
        <v>365.32000000000005</v>
      </c>
      <c r="C1708" s="55">
        <v>10.220000000000006</v>
      </c>
      <c r="D1708" s="55">
        <v>244.72</v>
      </c>
      <c r="E1708" s="55">
        <v>575.71999999999991</v>
      </c>
    </row>
    <row r="1709" spans="1:5">
      <c r="A1709" s="54">
        <v>43711</v>
      </c>
      <c r="B1709" s="55">
        <v>363.65000000000003</v>
      </c>
      <c r="C1709" s="55">
        <v>8.3499999999999908</v>
      </c>
      <c r="D1709" s="55">
        <v>248.35</v>
      </c>
      <c r="E1709" s="55">
        <v>575.35</v>
      </c>
    </row>
    <row r="1710" spans="1:5">
      <c r="A1710" s="54">
        <v>43712</v>
      </c>
      <c r="B1710" s="55">
        <v>362.14</v>
      </c>
      <c r="C1710" s="55">
        <v>-2.9600000000000071</v>
      </c>
      <c r="D1710" s="55">
        <v>251.54000000000002</v>
      </c>
      <c r="E1710" s="55">
        <v>577.04000000000008</v>
      </c>
    </row>
    <row r="1711" spans="1:5">
      <c r="A1711" s="54">
        <v>43713</v>
      </c>
      <c r="B1711" s="55">
        <v>353.46000000000004</v>
      </c>
      <c r="C1711" s="55">
        <v>-6.9399999999999906</v>
      </c>
      <c r="D1711" s="55">
        <v>246.06000000000003</v>
      </c>
      <c r="E1711" s="55">
        <v>574.56000000000006</v>
      </c>
    </row>
    <row r="1712" spans="1:5">
      <c r="A1712" s="54">
        <v>43714</v>
      </c>
      <c r="B1712" s="55">
        <v>352.26000000000005</v>
      </c>
      <c r="C1712" s="55">
        <v>-8.1399999999999917</v>
      </c>
      <c r="D1712" s="55">
        <v>242.86000000000004</v>
      </c>
      <c r="E1712" s="55">
        <v>569.86</v>
      </c>
    </row>
    <row r="1713" spans="1:5">
      <c r="A1713" s="54">
        <v>43715</v>
      </c>
      <c r="B1713" s="55">
        <v>352.26000000000005</v>
      </c>
      <c r="C1713" s="55">
        <v>-8.1399999999999917</v>
      </c>
      <c r="D1713" s="55">
        <v>242.86000000000004</v>
      </c>
      <c r="E1713" s="55">
        <v>569.86</v>
      </c>
    </row>
    <row r="1714" spans="1:5">
      <c r="A1714" s="54">
        <v>43716</v>
      </c>
      <c r="B1714" s="55">
        <v>352.26000000000005</v>
      </c>
      <c r="C1714" s="55">
        <v>-8.1399999999999917</v>
      </c>
      <c r="D1714" s="55">
        <v>242.86000000000004</v>
      </c>
      <c r="E1714" s="55">
        <v>569.86</v>
      </c>
    </row>
    <row r="1715" spans="1:5">
      <c r="A1715" s="54">
        <v>43717</v>
      </c>
      <c r="B1715" s="55">
        <v>346.72</v>
      </c>
      <c r="C1715" s="55">
        <v>-8.4799999999999986</v>
      </c>
      <c r="D1715" s="55">
        <v>241.01999999999998</v>
      </c>
      <c r="E1715" s="55">
        <v>568.52</v>
      </c>
    </row>
    <row r="1716" spans="1:5">
      <c r="A1716" s="54">
        <v>43718</v>
      </c>
      <c r="B1716" s="55">
        <v>342.48</v>
      </c>
      <c r="C1716" s="55">
        <v>-13.219999999999988</v>
      </c>
      <c r="D1716" s="55">
        <v>236.08</v>
      </c>
      <c r="E1716" s="55">
        <v>565.58000000000004</v>
      </c>
    </row>
    <row r="1717" spans="1:5">
      <c r="A1717" s="54">
        <v>43719</v>
      </c>
      <c r="B1717" s="55">
        <v>346.61</v>
      </c>
      <c r="C1717" s="55">
        <v>-9.4899999999999984</v>
      </c>
      <c r="D1717" s="55">
        <v>238.51</v>
      </c>
      <c r="E1717" s="55">
        <v>565.5100000000001</v>
      </c>
    </row>
    <row r="1718" spans="1:5">
      <c r="A1718" s="54">
        <v>43720</v>
      </c>
      <c r="B1718" s="55">
        <v>339.23000000000008</v>
      </c>
      <c r="C1718" s="55">
        <v>-12.870000000000005</v>
      </c>
      <c r="D1718" s="55">
        <v>234.13000000000005</v>
      </c>
      <c r="E1718" s="55">
        <v>560.13</v>
      </c>
    </row>
    <row r="1719" spans="1:5">
      <c r="A1719" s="54">
        <v>43721</v>
      </c>
      <c r="B1719" s="55">
        <v>336.05</v>
      </c>
      <c r="C1719" s="55">
        <v>-12.549999999999994</v>
      </c>
      <c r="D1719" s="55">
        <v>231.45</v>
      </c>
      <c r="E1719" s="55">
        <v>553.95000000000005</v>
      </c>
    </row>
    <row r="1720" spans="1:5">
      <c r="A1720" s="54">
        <v>43722</v>
      </c>
      <c r="B1720" s="55">
        <v>336.05</v>
      </c>
      <c r="C1720" s="55">
        <v>-12.549999999999994</v>
      </c>
      <c r="D1720" s="55">
        <v>231.45</v>
      </c>
      <c r="E1720" s="55">
        <v>553.95000000000005</v>
      </c>
    </row>
    <row r="1721" spans="1:5">
      <c r="A1721" s="54">
        <v>43723</v>
      </c>
      <c r="B1721" s="55">
        <v>336.05</v>
      </c>
      <c r="C1721" s="55">
        <v>-12.549999999999994</v>
      </c>
      <c r="D1721" s="55">
        <v>231.45</v>
      </c>
      <c r="E1721" s="55">
        <v>553.95000000000005</v>
      </c>
    </row>
    <row r="1722" spans="1:5">
      <c r="A1722" s="54">
        <v>43724</v>
      </c>
      <c r="B1722" s="55">
        <v>327.54000000000002</v>
      </c>
      <c r="C1722" s="55">
        <v>-11.759999999999993</v>
      </c>
      <c r="D1722" s="55">
        <v>230.74000000000004</v>
      </c>
      <c r="E1722" s="55">
        <v>554.24</v>
      </c>
    </row>
    <row r="1723" spans="1:5">
      <c r="A1723" s="54">
        <v>43725</v>
      </c>
      <c r="B1723" s="55">
        <v>324.33</v>
      </c>
      <c r="C1723" s="55">
        <v>-10.169999999999991</v>
      </c>
      <c r="D1723" s="55">
        <v>233.32999999999998</v>
      </c>
      <c r="E1723" s="55">
        <v>550.32999999999993</v>
      </c>
    </row>
    <row r="1724" spans="1:5">
      <c r="A1724" s="54">
        <v>43726</v>
      </c>
      <c r="B1724" s="55">
        <v>324.01</v>
      </c>
      <c r="C1724" s="55">
        <v>-11.98999999999999</v>
      </c>
      <c r="D1724" s="55">
        <v>231.01000000000002</v>
      </c>
      <c r="E1724" s="55">
        <v>547.01</v>
      </c>
    </row>
    <row r="1725" spans="1:5">
      <c r="A1725" s="54">
        <v>43727</v>
      </c>
      <c r="B1725" s="55">
        <v>303.73</v>
      </c>
      <c r="C1725" s="55">
        <v>-14.069999999999983</v>
      </c>
      <c r="D1725" s="55">
        <v>228.43</v>
      </c>
      <c r="E1725" s="55">
        <v>536.92999999999995</v>
      </c>
    </row>
    <row r="1726" spans="1:5">
      <c r="A1726" s="54">
        <v>43728</v>
      </c>
      <c r="B1726" s="55">
        <v>304.69</v>
      </c>
      <c r="C1726" s="55">
        <v>-8.3099999999999952</v>
      </c>
      <c r="D1726" s="55">
        <v>234.19</v>
      </c>
      <c r="E1726" s="55">
        <v>538.68999999999994</v>
      </c>
    </row>
    <row r="1727" spans="1:5">
      <c r="A1727" s="54">
        <v>43729</v>
      </c>
      <c r="B1727" s="55">
        <v>304.69</v>
      </c>
      <c r="C1727" s="55">
        <v>-8.3099999999999952</v>
      </c>
      <c r="D1727" s="55">
        <v>234.19</v>
      </c>
      <c r="E1727" s="55">
        <v>538.68999999999994</v>
      </c>
    </row>
    <row r="1728" spans="1:5">
      <c r="A1728" s="54">
        <v>43730</v>
      </c>
      <c r="B1728" s="55">
        <v>304.69</v>
      </c>
      <c r="C1728" s="55">
        <v>-8.3099999999999952</v>
      </c>
      <c r="D1728" s="55">
        <v>234.19</v>
      </c>
      <c r="E1728" s="55">
        <v>538.68999999999994</v>
      </c>
    </row>
    <row r="1729" spans="1:5">
      <c r="A1729" s="54">
        <v>43731</v>
      </c>
      <c r="B1729" s="55">
        <v>308.77</v>
      </c>
      <c r="C1729" s="55">
        <v>-15.73</v>
      </c>
      <c r="D1729" s="55">
        <v>235.51999999999998</v>
      </c>
      <c r="E1729" s="55">
        <v>532.77</v>
      </c>
    </row>
    <row r="1730" spans="1:5">
      <c r="A1730" s="54">
        <v>43732</v>
      </c>
      <c r="B1730" s="55">
        <v>311.86</v>
      </c>
      <c r="C1730" s="55">
        <v>-18.14</v>
      </c>
      <c r="D1730" s="55">
        <v>238.35999999999999</v>
      </c>
      <c r="E1730" s="55">
        <v>535.8599999999999</v>
      </c>
    </row>
    <row r="1731" spans="1:5">
      <c r="A1731" s="54">
        <v>43733</v>
      </c>
      <c r="B1731" s="55">
        <v>309.31999999999994</v>
      </c>
      <c r="C1731" s="55">
        <v>-18.779999999999998</v>
      </c>
      <c r="D1731" s="55">
        <v>237.51999999999995</v>
      </c>
      <c r="E1731" s="55">
        <v>534.52</v>
      </c>
    </row>
    <row r="1732" spans="1:5">
      <c r="A1732" s="54">
        <v>43734</v>
      </c>
      <c r="B1732" s="55">
        <v>307.70999999999998</v>
      </c>
      <c r="C1732" s="55">
        <v>-15.889999999999983</v>
      </c>
      <c r="D1732" s="55">
        <v>240.40999999999997</v>
      </c>
      <c r="E1732" s="55">
        <v>522.91</v>
      </c>
    </row>
    <row r="1733" spans="1:5">
      <c r="A1733" s="54">
        <v>43735</v>
      </c>
      <c r="B1733" s="55">
        <v>309.26</v>
      </c>
      <c r="C1733" s="55">
        <v>-14.239999999999986</v>
      </c>
      <c r="D1733" s="55">
        <v>243.26</v>
      </c>
      <c r="E1733" s="55">
        <v>528.76</v>
      </c>
    </row>
    <row r="1734" spans="1:5">
      <c r="A1734" s="54">
        <v>43736</v>
      </c>
      <c r="B1734" s="55">
        <v>309.26</v>
      </c>
      <c r="C1734" s="55">
        <v>-14.239999999999986</v>
      </c>
      <c r="D1734" s="55">
        <v>243.26</v>
      </c>
      <c r="E1734" s="55">
        <v>528.76</v>
      </c>
    </row>
    <row r="1735" spans="1:5">
      <c r="A1735" s="54">
        <v>43737</v>
      </c>
      <c r="B1735" s="55">
        <v>309.26</v>
      </c>
      <c r="C1735" s="55">
        <v>-14.239999999999986</v>
      </c>
      <c r="D1735" s="55">
        <v>243.26</v>
      </c>
      <c r="E1735" s="55">
        <v>528.76</v>
      </c>
    </row>
    <row r="1736" spans="1:5">
      <c r="A1736" s="54">
        <v>43738</v>
      </c>
      <c r="B1736" s="55">
        <v>308.53999999999996</v>
      </c>
      <c r="C1736" s="55">
        <v>-13.459999999999983</v>
      </c>
      <c r="D1736" s="55">
        <v>243.53999999999996</v>
      </c>
      <c r="E1736" s="55">
        <v>534.04</v>
      </c>
    </row>
    <row r="1737" spans="1:5">
      <c r="A1737" s="54">
        <v>43739</v>
      </c>
      <c r="B1737" s="55">
        <v>313.72000000000003</v>
      </c>
      <c r="C1737" s="55">
        <v>-7.580000000000009</v>
      </c>
      <c r="D1737" s="55">
        <v>249.72000000000003</v>
      </c>
      <c r="E1737" s="55">
        <v>540.72</v>
      </c>
    </row>
    <row r="1738" spans="1:5">
      <c r="A1738" s="54">
        <v>43740</v>
      </c>
      <c r="B1738" s="55">
        <v>318.13</v>
      </c>
      <c r="C1738" s="55">
        <v>-5.8699999999999974</v>
      </c>
      <c r="D1738" s="55">
        <v>252.63000000000005</v>
      </c>
      <c r="E1738" s="55">
        <v>541.63</v>
      </c>
    </row>
    <row r="1739" spans="1:5">
      <c r="A1739" s="54">
        <v>43741</v>
      </c>
      <c r="B1739" s="55">
        <v>318.42999999999995</v>
      </c>
      <c r="C1739" s="55">
        <v>-0.37000000000000366</v>
      </c>
      <c r="D1739" s="55">
        <v>258.43</v>
      </c>
      <c r="E1739" s="55">
        <v>543.42999999999995</v>
      </c>
    </row>
    <row r="1740" spans="1:5">
      <c r="A1740" s="54">
        <v>43742</v>
      </c>
      <c r="B1740" s="55">
        <v>317.46999999999997</v>
      </c>
      <c r="C1740" s="55">
        <v>0.46999999999999265</v>
      </c>
      <c r="D1740" s="55">
        <v>257.96999999999997</v>
      </c>
      <c r="E1740" s="55">
        <v>546.46999999999991</v>
      </c>
    </row>
    <row r="1741" spans="1:5">
      <c r="A1741" s="54">
        <v>43743</v>
      </c>
      <c r="B1741" s="55">
        <v>317.46999999999997</v>
      </c>
      <c r="C1741" s="55">
        <v>0.46999999999999265</v>
      </c>
      <c r="D1741" s="55">
        <v>257.96999999999997</v>
      </c>
      <c r="E1741" s="55">
        <v>546.46999999999991</v>
      </c>
    </row>
    <row r="1742" spans="1:5">
      <c r="A1742" s="54">
        <v>43744</v>
      </c>
      <c r="B1742" s="55">
        <v>317.46999999999997</v>
      </c>
      <c r="C1742" s="55">
        <v>0.46999999999999265</v>
      </c>
      <c r="D1742" s="55">
        <v>257.96999999999997</v>
      </c>
      <c r="E1742" s="55">
        <v>546.46999999999991</v>
      </c>
    </row>
    <row r="1743" spans="1:5">
      <c r="A1743" s="54">
        <v>43745</v>
      </c>
      <c r="B1743" s="55">
        <v>312.98999999999995</v>
      </c>
      <c r="C1743" s="55">
        <v>-4.5099999999999918</v>
      </c>
      <c r="D1743" s="55">
        <v>255.99000000000004</v>
      </c>
      <c r="E1743" s="55">
        <v>542.99</v>
      </c>
    </row>
    <row r="1744" spans="1:5">
      <c r="A1744" s="54">
        <v>43746</v>
      </c>
      <c r="B1744" s="55">
        <v>312.41999999999996</v>
      </c>
      <c r="C1744" s="55">
        <v>-6.5800000000000081</v>
      </c>
      <c r="D1744" s="55">
        <v>263.42</v>
      </c>
      <c r="E1744" s="55">
        <v>547.41999999999996</v>
      </c>
    </row>
    <row r="1745" spans="1:5">
      <c r="A1745" s="54">
        <v>43747</v>
      </c>
      <c r="B1745" s="55">
        <v>304.08</v>
      </c>
      <c r="C1745" s="55">
        <v>-4.9200000000000133</v>
      </c>
      <c r="D1745" s="55">
        <v>266.08</v>
      </c>
      <c r="E1745" s="55">
        <v>547.57999999999993</v>
      </c>
    </row>
    <row r="1746" spans="1:5">
      <c r="A1746" s="54">
        <v>43748</v>
      </c>
      <c r="B1746" s="55">
        <v>295.44</v>
      </c>
      <c r="C1746" s="55">
        <v>-7.06</v>
      </c>
      <c r="D1746" s="55">
        <v>264.93999999999994</v>
      </c>
      <c r="E1746" s="55">
        <v>545.43999999999994</v>
      </c>
    </row>
    <row r="1747" spans="1:5">
      <c r="A1747" s="54">
        <v>43749</v>
      </c>
      <c r="B1747" s="55">
        <v>290.89999999999998</v>
      </c>
      <c r="C1747" s="55">
        <v>-4.8999999999999932</v>
      </c>
      <c r="D1747" s="55">
        <v>264.89999999999998</v>
      </c>
      <c r="E1747" s="55">
        <v>545.4</v>
      </c>
    </row>
    <row r="1748" spans="1:5">
      <c r="A1748" s="54">
        <v>43750</v>
      </c>
      <c r="B1748" s="55">
        <v>290.89999999999998</v>
      </c>
      <c r="C1748" s="55">
        <v>-4.8999999999999932</v>
      </c>
      <c r="D1748" s="55">
        <v>264.89999999999998</v>
      </c>
      <c r="E1748" s="55">
        <v>545.4</v>
      </c>
    </row>
    <row r="1749" spans="1:5">
      <c r="A1749" s="54">
        <v>43751</v>
      </c>
      <c r="B1749" s="55">
        <v>290.89999999999998</v>
      </c>
      <c r="C1749" s="55">
        <v>-4.8999999999999932</v>
      </c>
      <c r="D1749" s="55">
        <v>264.89999999999998</v>
      </c>
      <c r="E1749" s="55">
        <v>545.4</v>
      </c>
    </row>
    <row r="1750" spans="1:5">
      <c r="A1750" s="54">
        <v>43752</v>
      </c>
      <c r="B1750" s="55">
        <v>287.39999999999998</v>
      </c>
      <c r="C1750" s="55">
        <v>-5.0999999999999934</v>
      </c>
      <c r="D1750" s="55">
        <v>268.40000000000003</v>
      </c>
      <c r="E1750" s="55">
        <v>545.4</v>
      </c>
    </row>
    <row r="1751" spans="1:5">
      <c r="A1751" s="54">
        <v>43753</v>
      </c>
      <c r="B1751" s="55">
        <v>292.45</v>
      </c>
      <c r="C1751" s="55">
        <v>-4.049999999999998</v>
      </c>
      <c r="D1751" s="55">
        <v>271.70000000000005</v>
      </c>
      <c r="E1751" s="55">
        <v>547.95000000000005</v>
      </c>
    </row>
    <row r="1752" spans="1:5">
      <c r="A1752" s="54">
        <v>43754</v>
      </c>
      <c r="B1752" s="55">
        <v>290.38000000000005</v>
      </c>
      <c r="C1752" s="55">
        <v>-1.1199999999999877</v>
      </c>
      <c r="D1752" s="55">
        <v>278.38000000000005</v>
      </c>
      <c r="E1752" s="55">
        <v>547.88</v>
      </c>
    </row>
    <row r="1753" spans="1:5">
      <c r="A1753" s="54">
        <v>43755</v>
      </c>
      <c r="B1753" s="55">
        <v>283.89999999999998</v>
      </c>
      <c r="C1753" s="55">
        <v>2.0999999999999908</v>
      </c>
      <c r="D1753" s="55">
        <v>272.89999999999998</v>
      </c>
      <c r="E1753" s="55">
        <v>545.40000000000009</v>
      </c>
    </row>
    <row r="1754" spans="1:5">
      <c r="A1754" s="54">
        <v>43756</v>
      </c>
      <c r="B1754" s="55">
        <v>283.96000000000004</v>
      </c>
      <c r="C1754" s="55">
        <v>3.4600000000000186</v>
      </c>
      <c r="D1754" s="55">
        <v>271.46000000000004</v>
      </c>
      <c r="E1754" s="55">
        <v>539.46</v>
      </c>
    </row>
    <row r="1755" spans="1:5">
      <c r="A1755" s="54">
        <v>43757</v>
      </c>
      <c r="B1755" s="55">
        <v>283.96000000000004</v>
      </c>
      <c r="C1755" s="55">
        <v>3.4600000000000186</v>
      </c>
      <c r="D1755" s="55">
        <v>271.46000000000004</v>
      </c>
      <c r="E1755" s="55">
        <v>539.46</v>
      </c>
    </row>
    <row r="1756" spans="1:5">
      <c r="A1756" s="54">
        <v>43758</v>
      </c>
      <c r="B1756" s="55">
        <v>283.96000000000004</v>
      </c>
      <c r="C1756" s="55">
        <v>3.4600000000000186</v>
      </c>
      <c r="D1756" s="55">
        <v>271.46000000000004</v>
      </c>
      <c r="E1756" s="55">
        <v>539.46</v>
      </c>
    </row>
    <row r="1757" spans="1:5">
      <c r="A1757" s="54">
        <v>43759</v>
      </c>
      <c r="B1757" s="55">
        <v>283.42</v>
      </c>
      <c r="C1757" s="55">
        <v>0.41999999999999815</v>
      </c>
      <c r="D1757" s="55">
        <v>271.42</v>
      </c>
      <c r="E1757" s="55">
        <v>540.42000000000007</v>
      </c>
    </row>
    <row r="1758" spans="1:5">
      <c r="A1758" s="54">
        <v>43760</v>
      </c>
      <c r="B1758" s="55">
        <v>290.18999999999994</v>
      </c>
      <c r="C1758" s="55">
        <v>0.69000000000001283</v>
      </c>
      <c r="D1758" s="55">
        <v>271.19</v>
      </c>
      <c r="E1758" s="55">
        <v>542.68999999999994</v>
      </c>
    </row>
    <row r="1759" spans="1:5">
      <c r="A1759" s="54">
        <v>43761</v>
      </c>
      <c r="B1759" s="55">
        <v>288.42999999999995</v>
      </c>
      <c r="C1759" s="55">
        <v>-5.0700000000000189</v>
      </c>
      <c r="D1759" s="55">
        <v>270.43</v>
      </c>
      <c r="E1759" s="55">
        <v>539.92999999999995</v>
      </c>
    </row>
    <row r="1760" spans="1:5">
      <c r="A1760" s="54">
        <v>43762</v>
      </c>
      <c r="B1760" s="55">
        <v>284.91999999999996</v>
      </c>
      <c r="C1760" s="55">
        <v>-11.579999999999991</v>
      </c>
      <c r="D1760" s="55">
        <v>269.42</v>
      </c>
      <c r="E1760" s="55">
        <v>532.42000000000007</v>
      </c>
    </row>
    <row r="1761" spans="1:5">
      <c r="A1761" s="54">
        <v>43763</v>
      </c>
      <c r="B1761" s="55">
        <v>278.90999999999997</v>
      </c>
      <c r="C1761" s="55">
        <v>-13.590000000000014</v>
      </c>
      <c r="D1761" s="55">
        <v>270.40999999999997</v>
      </c>
      <c r="E1761" s="55">
        <v>533.41</v>
      </c>
    </row>
    <row r="1762" spans="1:5">
      <c r="A1762" s="54">
        <v>43764</v>
      </c>
      <c r="B1762" s="55">
        <v>278.90999999999997</v>
      </c>
      <c r="C1762" s="55">
        <v>-13.590000000000014</v>
      </c>
      <c r="D1762" s="55">
        <v>270.40999999999997</v>
      </c>
      <c r="E1762" s="55">
        <v>533.41</v>
      </c>
    </row>
    <row r="1763" spans="1:5">
      <c r="A1763" s="54">
        <v>43765</v>
      </c>
      <c r="B1763" s="55">
        <v>278.90999999999997</v>
      </c>
      <c r="C1763" s="55">
        <v>-13.590000000000014</v>
      </c>
      <c r="D1763" s="55">
        <v>270.40999999999997</v>
      </c>
      <c r="E1763" s="55">
        <v>533.41</v>
      </c>
    </row>
    <row r="1764" spans="1:5">
      <c r="A1764" s="54">
        <v>43766</v>
      </c>
      <c r="B1764" s="55">
        <v>276.64000000000004</v>
      </c>
      <c r="C1764" s="55">
        <v>-11.059999999999981</v>
      </c>
      <c r="D1764" s="55">
        <v>270.14</v>
      </c>
      <c r="E1764" s="55">
        <v>535.6400000000001</v>
      </c>
    </row>
    <row r="1765" spans="1:5">
      <c r="A1765" s="54">
        <v>43767</v>
      </c>
      <c r="B1765" s="55">
        <v>276.45999999999998</v>
      </c>
      <c r="C1765" s="55">
        <v>-9.539999999999992</v>
      </c>
      <c r="D1765" s="55">
        <v>272.45999999999998</v>
      </c>
      <c r="E1765" s="55">
        <v>534.46</v>
      </c>
    </row>
    <row r="1766" spans="1:5">
      <c r="A1766" s="54">
        <v>43768</v>
      </c>
      <c r="B1766" s="55">
        <v>276.31999999999994</v>
      </c>
      <c r="C1766" s="55">
        <v>-12.179999999999991</v>
      </c>
      <c r="D1766" s="55">
        <v>280.31999999999994</v>
      </c>
      <c r="E1766" s="55">
        <v>534.31999999999994</v>
      </c>
    </row>
    <row r="1767" spans="1:5">
      <c r="A1767" s="54">
        <v>43769</v>
      </c>
      <c r="B1767" s="55">
        <v>294.5200000000001</v>
      </c>
      <c r="C1767" s="55">
        <v>-6.9799999999999862</v>
      </c>
      <c r="D1767" s="55">
        <v>284.52000000000004</v>
      </c>
      <c r="E1767" s="55">
        <v>536.0200000000001</v>
      </c>
    </row>
    <row r="1768" spans="1:5">
      <c r="A1768" s="54">
        <v>43770</v>
      </c>
      <c r="B1768" s="55">
        <v>291.2</v>
      </c>
      <c r="C1768" s="55">
        <v>-9.2999999999999972</v>
      </c>
      <c r="D1768" s="55">
        <v>283.70000000000005</v>
      </c>
      <c r="E1768" s="55">
        <v>535.20000000000005</v>
      </c>
    </row>
    <row r="1769" spans="1:5">
      <c r="A1769" s="54">
        <v>43771</v>
      </c>
      <c r="B1769" s="55">
        <v>291.2</v>
      </c>
      <c r="C1769" s="55">
        <v>-9.2999999999999972</v>
      </c>
      <c r="D1769" s="55">
        <v>283.70000000000005</v>
      </c>
      <c r="E1769" s="55">
        <v>535.20000000000005</v>
      </c>
    </row>
    <row r="1770" spans="1:5">
      <c r="A1770" s="54">
        <v>43772</v>
      </c>
      <c r="B1770" s="55">
        <v>291.2</v>
      </c>
      <c r="C1770" s="55">
        <v>-9.2999999999999972</v>
      </c>
      <c r="D1770" s="55">
        <v>283.70000000000005</v>
      </c>
      <c r="E1770" s="55">
        <v>535.20000000000005</v>
      </c>
    </row>
    <row r="1771" spans="1:5">
      <c r="A1771" s="54">
        <v>43773</v>
      </c>
      <c r="B1771" s="55">
        <v>290.31</v>
      </c>
      <c r="C1771" s="55">
        <v>-16.890000000000004</v>
      </c>
      <c r="D1771" s="55">
        <v>281.61000000000007</v>
      </c>
      <c r="E1771" s="55">
        <v>534.11</v>
      </c>
    </row>
    <row r="1772" spans="1:5">
      <c r="A1772" s="54">
        <v>43774</v>
      </c>
      <c r="B1772" s="55">
        <v>285.64</v>
      </c>
      <c r="C1772" s="55">
        <v>-27.560000000000006</v>
      </c>
      <c r="D1772" s="55">
        <v>280.43999999999994</v>
      </c>
      <c r="E1772" s="55">
        <v>531.44000000000005</v>
      </c>
    </row>
    <row r="1773" spans="1:5">
      <c r="A1773" s="54">
        <v>43775</v>
      </c>
      <c r="B1773" s="55">
        <v>288.88</v>
      </c>
      <c r="C1773" s="55">
        <v>-27.42</v>
      </c>
      <c r="D1773" s="55">
        <v>279.88</v>
      </c>
      <c r="E1773" s="55">
        <v>526.88</v>
      </c>
    </row>
    <row r="1774" spans="1:5">
      <c r="A1774" s="54">
        <v>43776</v>
      </c>
      <c r="B1774" s="55">
        <v>291.51</v>
      </c>
      <c r="C1774" s="55">
        <v>-26.889999999999993</v>
      </c>
      <c r="D1774" s="55">
        <v>282.61</v>
      </c>
      <c r="E1774" s="55">
        <v>529.11</v>
      </c>
    </row>
    <row r="1775" spans="1:5">
      <c r="A1775" s="54">
        <v>43777</v>
      </c>
      <c r="B1775" s="55">
        <v>293.04999999999995</v>
      </c>
      <c r="C1775" s="55">
        <v>-25.349999999999984</v>
      </c>
      <c r="D1775" s="55">
        <v>282.14999999999992</v>
      </c>
      <c r="E1775" s="55">
        <v>530.15</v>
      </c>
    </row>
    <row r="1776" spans="1:5">
      <c r="A1776" s="54">
        <v>43778</v>
      </c>
      <c r="B1776" s="55">
        <v>293.04999999999995</v>
      </c>
      <c r="C1776" s="55">
        <v>-25.349999999999984</v>
      </c>
      <c r="D1776" s="55">
        <v>282.14999999999992</v>
      </c>
      <c r="E1776" s="55">
        <v>530.15</v>
      </c>
    </row>
    <row r="1777" spans="1:5">
      <c r="A1777" s="54">
        <v>43779</v>
      </c>
      <c r="B1777" s="55">
        <v>293.04999999999995</v>
      </c>
      <c r="C1777" s="55">
        <v>-25.349999999999984</v>
      </c>
      <c r="D1777" s="55">
        <v>282.14999999999992</v>
      </c>
      <c r="E1777" s="55">
        <v>530.15</v>
      </c>
    </row>
    <row r="1778" spans="1:5">
      <c r="A1778" s="54">
        <v>43780</v>
      </c>
      <c r="B1778" s="55">
        <v>290.35000000000002</v>
      </c>
      <c r="C1778" s="55">
        <v>-23.849999999999994</v>
      </c>
      <c r="D1778" s="55">
        <v>282.14999999999992</v>
      </c>
      <c r="E1778" s="55">
        <v>530.15</v>
      </c>
    </row>
    <row r="1779" spans="1:5">
      <c r="A1779" s="54">
        <v>43781</v>
      </c>
      <c r="B1779" s="55">
        <v>293.79000000000002</v>
      </c>
      <c r="C1779" s="55">
        <v>-11.61000000000001</v>
      </c>
      <c r="D1779" s="55">
        <v>285.38999999999993</v>
      </c>
      <c r="E1779" s="55">
        <v>534.89</v>
      </c>
    </row>
    <row r="1780" spans="1:5">
      <c r="A1780" s="54">
        <v>43782</v>
      </c>
      <c r="B1780" s="55">
        <v>299.36</v>
      </c>
      <c r="C1780" s="55">
        <v>7.9599999999999893</v>
      </c>
      <c r="D1780" s="55">
        <v>288.96000000000004</v>
      </c>
      <c r="E1780" s="55">
        <v>533.96</v>
      </c>
    </row>
    <row r="1781" spans="1:5">
      <c r="A1781" s="54">
        <v>43783</v>
      </c>
      <c r="B1781" s="55">
        <v>301.88</v>
      </c>
      <c r="C1781" s="55">
        <v>15.280000000000005</v>
      </c>
      <c r="D1781" s="55">
        <v>286.77999999999997</v>
      </c>
      <c r="E1781" s="55">
        <v>540.28</v>
      </c>
    </row>
    <row r="1782" spans="1:5">
      <c r="A1782" s="54">
        <v>43784</v>
      </c>
      <c r="B1782" s="55">
        <v>302.67999999999995</v>
      </c>
      <c r="C1782" s="55">
        <v>1.0799999999999921</v>
      </c>
      <c r="D1782" s="55">
        <v>285.07999999999993</v>
      </c>
      <c r="E1782" s="55">
        <v>539.07999999999993</v>
      </c>
    </row>
    <row r="1783" spans="1:5">
      <c r="A1783" s="54">
        <v>43785</v>
      </c>
      <c r="B1783" s="55">
        <v>302.67999999999995</v>
      </c>
      <c r="C1783" s="55">
        <v>1.0799999999999921</v>
      </c>
      <c r="D1783" s="55">
        <v>285.07999999999993</v>
      </c>
      <c r="E1783" s="55">
        <v>539.07999999999993</v>
      </c>
    </row>
    <row r="1784" spans="1:5">
      <c r="A1784" s="54">
        <v>43786</v>
      </c>
      <c r="B1784" s="55">
        <v>302.67999999999995</v>
      </c>
      <c r="C1784" s="55">
        <v>1.0799999999999921</v>
      </c>
      <c r="D1784" s="55">
        <v>285.07999999999993</v>
      </c>
      <c r="E1784" s="55">
        <v>539.07999999999993</v>
      </c>
    </row>
    <row r="1785" spans="1:5">
      <c r="A1785" s="54">
        <v>43787</v>
      </c>
      <c r="B1785" s="55">
        <v>305.08</v>
      </c>
      <c r="C1785" s="55">
        <v>-2.42</v>
      </c>
      <c r="D1785" s="55">
        <v>288.58</v>
      </c>
      <c r="E1785" s="55">
        <v>539.07999999999993</v>
      </c>
    </row>
    <row r="1786" spans="1:5">
      <c r="A1786" s="54">
        <v>43788</v>
      </c>
      <c r="B1786" s="55">
        <v>304.64000000000004</v>
      </c>
      <c r="C1786" s="55">
        <v>4.84</v>
      </c>
      <c r="D1786" s="55">
        <v>290.33999999999997</v>
      </c>
      <c r="E1786" s="55">
        <v>546.34</v>
      </c>
    </row>
    <row r="1787" spans="1:5">
      <c r="A1787" s="54">
        <v>43789</v>
      </c>
      <c r="B1787" s="55">
        <v>305.43000000000006</v>
      </c>
      <c r="C1787" s="55">
        <v>13.129999999999997</v>
      </c>
      <c r="D1787" s="55">
        <v>288.63000000000005</v>
      </c>
      <c r="E1787" s="55">
        <v>551.63</v>
      </c>
    </row>
    <row r="1788" spans="1:5">
      <c r="A1788" s="54">
        <v>43790</v>
      </c>
      <c r="B1788" s="55">
        <v>309.87</v>
      </c>
      <c r="C1788" s="55">
        <v>10.07</v>
      </c>
      <c r="D1788" s="55">
        <v>284.07</v>
      </c>
      <c r="E1788" s="55">
        <v>547.56999999999994</v>
      </c>
    </row>
    <row r="1789" spans="1:5">
      <c r="A1789" s="54">
        <v>43791</v>
      </c>
      <c r="B1789" s="55">
        <v>301.07</v>
      </c>
      <c r="C1789" s="55">
        <v>12.270000000000003</v>
      </c>
      <c r="D1789" s="55">
        <v>280.77000000000004</v>
      </c>
      <c r="E1789" s="55">
        <v>547.2700000000001</v>
      </c>
    </row>
    <row r="1790" spans="1:5">
      <c r="A1790" s="54">
        <v>43792</v>
      </c>
      <c r="B1790" s="55">
        <v>301.07</v>
      </c>
      <c r="C1790" s="55">
        <v>12.270000000000003</v>
      </c>
      <c r="D1790" s="55">
        <v>280.77000000000004</v>
      </c>
      <c r="E1790" s="55">
        <v>547.2700000000001</v>
      </c>
    </row>
    <row r="1791" spans="1:5">
      <c r="A1791" s="54">
        <v>43793</v>
      </c>
      <c r="B1791" s="55">
        <v>301.07</v>
      </c>
      <c r="C1791" s="55">
        <v>12.270000000000003</v>
      </c>
      <c r="D1791" s="55">
        <v>280.77000000000004</v>
      </c>
      <c r="E1791" s="55">
        <v>547.2700000000001</v>
      </c>
    </row>
    <row r="1792" spans="1:5">
      <c r="A1792" s="54">
        <v>43794</v>
      </c>
      <c r="B1792" s="55">
        <v>300.33999999999997</v>
      </c>
      <c r="C1792" s="55">
        <v>8.2399999999999807</v>
      </c>
      <c r="D1792" s="55">
        <v>282.23999999999995</v>
      </c>
      <c r="E1792" s="55">
        <v>550.24</v>
      </c>
    </row>
    <row r="1793" spans="1:5">
      <c r="A1793" s="54">
        <v>43795</v>
      </c>
      <c r="B1793" s="55">
        <v>306.29999999999995</v>
      </c>
      <c r="C1793" s="55">
        <v>4.8999999999999932</v>
      </c>
      <c r="D1793" s="55">
        <v>281.69999999999993</v>
      </c>
      <c r="E1793" s="55">
        <v>555.19999999999993</v>
      </c>
    </row>
    <row r="1794" spans="1:5">
      <c r="A1794" s="54">
        <v>43796</v>
      </c>
      <c r="B1794" s="55">
        <v>307.78999999999996</v>
      </c>
      <c r="C1794" s="55">
        <v>3.8900000000000157</v>
      </c>
      <c r="D1794" s="55">
        <v>279.19</v>
      </c>
      <c r="E1794" s="55">
        <v>550.68999999999994</v>
      </c>
    </row>
    <row r="1795" spans="1:5">
      <c r="A1795" s="54">
        <v>43797</v>
      </c>
      <c r="B1795" s="55">
        <v>302.48999999999995</v>
      </c>
      <c r="C1795" s="55">
        <v>6.6899999999999959</v>
      </c>
      <c r="D1795" s="55">
        <v>279.69</v>
      </c>
      <c r="E1795" s="55">
        <v>550.68999999999994</v>
      </c>
    </row>
    <row r="1796" spans="1:5">
      <c r="A1796" s="54">
        <v>43798</v>
      </c>
      <c r="B1796" s="55">
        <v>303.45000000000005</v>
      </c>
      <c r="C1796" s="55">
        <v>6.45</v>
      </c>
      <c r="D1796" s="55">
        <v>278.45000000000005</v>
      </c>
      <c r="E1796" s="55">
        <v>550.95000000000005</v>
      </c>
    </row>
    <row r="1797" spans="1:5">
      <c r="A1797" s="54">
        <v>43799</v>
      </c>
      <c r="B1797" s="55">
        <v>303.45000000000005</v>
      </c>
      <c r="C1797" s="55">
        <v>6.45</v>
      </c>
      <c r="D1797" s="55">
        <v>278.45000000000005</v>
      </c>
      <c r="E1797" s="55">
        <v>550.95000000000005</v>
      </c>
    </row>
    <row r="1798" spans="1:5">
      <c r="A1798" s="54">
        <v>43800</v>
      </c>
      <c r="B1798" s="55">
        <v>303.45000000000005</v>
      </c>
      <c r="C1798" s="55">
        <v>6.45</v>
      </c>
      <c r="D1798" s="55">
        <v>278.45000000000005</v>
      </c>
      <c r="E1798" s="55">
        <v>550.95000000000005</v>
      </c>
    </row>
    <row r="1799" spans="1:5">
      <c r="A1799" s="54">
        <v>43801</v>
      </c>
      <c r="B1799" s="55">
        <v>312.43</v>
      </c>
      <c r="C1799" s="55">
        <v>25.229999999999997</v>
      </c>
      <c r="D1799" s="55">
        <v>280.72999999999996</v>
      </c>
      <c r="E1799" s="55">
        <v>554.23</v>
      </c>
    </row>
    <row r="1800" spans="1:5">
      <c r="A1800" s="54">
        <v>43802</v>
      </c>
      <c r="B1800" s="55">
        <v>311.95000000000005</v>
      </c>
      <c r="C1800" s="55">
        <v>28.350000000000009</v>
      </c>
      <c r="D1800" s="55">
        <v>282.35000000000002</v>
      </c>
      <c r="E1800" s="55">
        <v>554.35</v>
      </c>
    </row>
    <row r="1801" spans="1:5">
      <c r="A1801" s="54">
        <v>43803</v>
      </c>
      <c r="B1801" s="55">
        <v>308.2</v>
      </c>
      <c r="C1801" s="55">
        <v>24.2</v>
      </c>
      <c r="D1801" s="55">
        <v>280.70000000000005</v>
      </c>
      <c r="E1801" s="55">
        <v>550.19999999999993</v>
      </c>
    </row>
    <row r="1802" spans="1:5">
      <c r="A1802" s="54">
        <v>43804</v>
      </c>
      <c r="B1802" s="55">
        <v>310.93</v>
      </c>
      <c r="C1802" s="55">
        <v>38.22999999999999</v>
      </c>
      <c r="D1802" s="55">
        <v>280.22999999999996</v>
      </c>
      <c r="E1802" s="55">
        <v>547.73</v>
      </c>
    </row>
    <row r="1803" spans="1:5">
      <c r="A1803" s="54">
        <v>43805</v>
      </c>
      <c r="B1803" s="55">
        <v>302.00000000000006</v>
      </c>
      <c r="C1803" s="55">
        <v>31.500000000000018</v>
      </c>
      <c r="D1803" s="55">
        <v>277.00000000000006</v>
      </c>
      <c r="E1803" s="55">
        <v>545.5</v>
      </c>
    </row>
    <row r="1804" spans="1:5">
      <c r="A1804" s="54">
        <v>43806</v>
      </c>
      <c r="B1804" s="55">
        <v>302.00000000000006</v>
      </c>
      <c r="C1804" s="55">
        <v>31.500000000000018</v>
      </c>
      <c r="D1804" s="55">
        <v>277.00000000000006</v>
      </c>
      <c r="E1804" s="55">
        <v>545.5</v>
      </c>
    </row>
    <row r="1805" spans="1:5">
      <c r="A1805" s="54">
        <v>43807</v>
      </c>
      <c r="B1805" s="55">
        <v>302.00000000000006</v>
      </c>
      <c r="C1805" s="55">
        <v>31.500000000000018</v>
      </c>
      <c r="D1805" s="55">
        <v>277.00000000000006</v>
      </c>
      <c r="E1805" s="55">
        <v>545.5</v>
      </c>
    </row>
    <row r="1806" spans="1:5">
      <c r="A1806" s="54">
        <v>43808</v>
      </c>
      <c r="B1806" s="55">
        <v>303.51</v>
      </c>
      <c r="C1806" s="55">
        <v>24.009999999999998</v>
      </c>
      <c r="D1806" s="55">
        <v>278.51</v>
      </c>
      <c r="E1806" s="55">
        <v>539.01</v>
      </c>
    </row>
    <row r="1807" spans="1:5">
      <c r="A1807" s="54">
        <v>43809</v>
      </c>
      <c r="B1807" s="55">
        <v>302.79000000000002</v>
      </c>
      <c r="C1807" s="55">
        <v>20.489999999999988</v>
      </c>
      <c r="D1807" s="55">
        <v>277.99</v>
      </c>
      <c r="E1807" s="55">
        <v>540.49</v>
      </c>
    </row>
    <row r="1808" spans="1:5">
      <c r="A1808" s="54">
        <v>43810</v>
      </c>
      <c r="B1808" s="55">
        <v>304.52</v>
      </c>
      <c r="C1808" s="55">
        <v>23.819999999999997</v>
      </c>
      <c r="D1808" s="55">
        <v>277.81999999999994</v>
      </c>
      <c r="E1808" s="55">
        <v>540.82000000000005</v>
      </c>
    </row>
    <row r="1809" spans="1:5">
      <c r="A1809" s="54">
        <v>43811</v>
      </c>
      <c r="B1809" s="55">
        <v>295.45999999999998</v>
      </c>
      <c r="C1809" s="55">
        <v>23.75999999999998</v>
      </c>
      <c r="D1809" s="55">
        <v>277.26</v>
      </c>
      <c r="E1809" s="55">
        <v>539.26</v>
      </c>
    </row>
    <row r="1810" spans="1:5">
      <c r="A1810" s="54">
        <v>43812</v>
      </c>
      <c r="B1810" s="55">
        <v>294.49000000000007</v>
      </c>
      <c r="C1810" s="55">
        <v>20.389999999999997</v>
      </c>
      <c r="D1810" s="55">
        <v>281.89000000000004</v>
      </c>
      <c r="E1810" s="55">
        <v>538.8900000000001</v>
      </c>
    </row>
    <row r="1811" spans="1:5">
      <c r="A1811" s="54">
        <v>43813</v>
      </c>
      <c r="B1811" s="55">
        <v>294.49000000000007</v>
      </c>
      <c r="C1811" s="55">
        <v>20.389999999999997</v>
      </c>
      <c r="D1811" s="55">
        <v>281.89000000000004</v>
      </c>
      <c r="E1811" s="55">
        <v>538.8900000000001</v>
      </c>
    </row>
    <row r="1812" spans="1:5">
      <c r="A1812" s="54">
        <v>43814</v>
      </c>
      <c r="B1812" s="55">
        <v>294.49000000000007</v>
      </c>
      <c r="C1812" s="55">
        <v>20.389999999999997</v>
      </c>
      <c r="D1812" s="55">
        <v>281.89000000000004</v>
      </c>
      <c r="E1812" s="55">
        <v>538.8900000000001</v>
      </c>
    </row>
    <row r="1813" spans="1:5">
      <c r="A1813" s="54">
        <v>43815</v>
      </c>
      <c r="B1813" s="55">
        <v>299.02000000000004</v>
      </c>
      <c r="C1813" s="55">
        <v>17.920000000000002</v>
      </c>
      <c r="D1813" s="55">
        <v>284.42000000000007</v>
      </c>
      <c r="E1813" s="55">
        <v>537.91999999999996</v>
      </c>
    </row>
    <row r="1814" spans="1:5">
      <c r="A1814" s="54">
        <v>43816</v>
      </c>
      <c r="B1814" s="55">
        <v>307.16000000000003</v>
      </c>
      <c r="C1814" s="55">
        <v>19.16</v>
      </c>
      <c r="D1814" s="55">
        <v>284.41000000000003</v>
      </c>
      <c r="E1814" s="55">
        <v>539.66000000000008</v>
      </c>
    </row>
    <row r="1815" spans="1:5">
      <c r="A1815" s="54">
        <v>43817</v>
      </c>
      <c r="B1815" s="55">
        <v>303.06999999999994</v>
      </c>
      <c r="C1815" s="55">
        <v>19.669999999999987</v>
      </c>
      <c r="D1815" s="55">
        <v>284.67</v>
      </c>
      <c r="E1815" s="55">
        <v>540.66999999999996</v>
      </c>
    </row>
    <row r="1816" spans="1:5">
      <c r="A1816" s="54">
        <v>43818</v>
      </c>
      <c r="B1816" s="55">
        <v>309.09000000000003</v>
      </c>
      <c r="C1816" s="55">
        <v>18.389999999999993</v>
      </c>
      <c r="D1816" s="55">
        <v>284.19</v>
      </c>
      <c r="E1816" s="55">
        <v>552.69000000000005</v>
      </c>
    </row>
    <row r="1817" spans="1:5">
      <c r="A1817" s="54">
        <v>43819</v>
      </c>
      <c r="B1817" s="55">
        <v>305.45000000000005</v>
      </c>
      <c r="C1817" s="55">
        <v>18.45000000000001</v>
      </c>
      <c r="D1817" s="55">
        <v>282.45</v>
      </c>
      <c r="E1817" s="55">
        <v>554.44999999999993</v>
      </c>
    </row>
    <row r="1818" spans="1:5">
      <c r="A1818" s="54">
        <v>43820</v>
      </c>
      <c r="B1818" s="55">
        <v>305.45000000000005</v>
      </c>
      <c r="C1818" s="55">
        <v>18.45000000000001</v>
      </c>
      <c r="D1818" s="55">
        <v>282.45</v>
      </c>
      <c r="E1818" s="55">
        <v>554.44999999999993</v>
      </c>
    </row>
    <row r="1819" spans="1:5">
      <c r="A1819" s="54">
        <v>43821</v>
      </c>
      <c r="B1819" s="55">
        <v>305.45000000000005</v>
      </c>
      <c r="C1819" s="55">
        <v>18.45000000000001</v>
      </c>
      <c r="D1819" s="55">
        <v>282.45</v>
      </c>
      <c r="E1819" s="55">
        <v>554.44999999999993</v>
      </c>
    </row>
    <row r="1820" spans="1:5">
      <c r="A1820" s="54">
        <v>43822</v>
      </c>
      <c r="B1820" s="55">
        <v>302.89</v>
      </c>
      <c r="C1820" s="55">
        <v>16.890000000000004</v>
      </c>
      <c r="D1820" s="55">
        <v>282.39</v>
      </c>
      <c r="E1820" s="55">
        <v>550.39</v>
      </c>
    </row>
    <row r="1821" spans="1:5">
      <c r="A1821" s="54">
        <v>43823</v>
      </c>
      <c r="B1821" s="55">
        <v>303.93999999999994</v>
      </c>
      <c r="C1821" s="55">
        <v>17.940000000000001</v>
      </c>
      <c r="D1821" s="55">
        <v>283.43999999999994</v>
      </c>
      <c r="E1821" s="55">
        <v>550.43999999999994</v>
      </c>
    </row>
    <row r="1822" spans="1:5">
      <c r="A1822" s="54">
        <v>43824</v>
      </c>
      <c r="B1822" s="55">
        <v>303.93999999999994</v>
      </c>
      <c r="C1822" s="55">
        <v>17.940000000000001</v>
      </c>
      <c r="D1822" s="55">
        <v>283.43999999999994</v>
      </c>
      <c r="E1822" s="55">
        <v>550.94000000000005</v>
      </c>
    </row>
    <row r="1823" spans="1:5">
      <c r="A1823" s="54">
        <v>43825</v>
      </c>
      <c r="B1823" s="55">
        <v>300.73999999999995</v>
      </c>
      <c r="C1823" s="55">
        <v>17.439999999999991</v>
      </c>
      <c r="D1823" s="55">
        <v>283.43999999999994</v>
      </c>
      <c r="E1823" s="55">
        <v>549.43999999999994</v>
      </c>
    </row>
    <row r="1824" spans="1:5">
      <c r="A1824" s="54">
        <v>43826</v>
      </c>
      <c r="B1824" s="55">
        <v>302.78999999999996</v>
      </c>
      <c r="C1824" s="55">
        <v>20.290000000000006</v>
      </c>
      <c r="D1824" s="55">
        <v>285.78999999999996</v>
      </c>
      <c r="E1824" s="55">
        <v>549.29000000000008</v>
      </c>
    </row>
    <row r="1825" spans="1:5">
      <c r="A1825" s="54">
        <v>43827</v>
      </c>
      <c r="B1825" s="55">
        <v>302.78999999999996</v>
      </c>
      <c r="C1825" s="55">
        <v>20.290000000000006</v>
      </c>
      <c r="D1825" s="55">
        <v>285.78999999999996</v>
      </c>
      <c r="E1825" s="55">
        <v>549.29000000000008</v>
      </c>
    </row>
    <row r="1826" spans="1:5">
      <c r="A1826" s="54">
        <v>43828</v>
      </c>
      <c r="B1826" s="55">
        <v>302.78999999999996</v>
      </c>
      <c r="C1826" s="55">
        <v>20.290000000000006</v>
      </c>
      <c r="D1826" s="55">
        <v>285.78999999999996</v>
      </c>
      <c r="E1826" s="55">
        <v>549.29000000000008</v>
      </c>
    </row>
    <row r="1827" spans="1:5">
      <c r="A1827" s="54">
        <v>43829</v>
      </c>
      <c r="B1827" s="55">
        <v>302.08</v>
      </c>
      <c r="C1827" s="55">
        <v>22.58</v>
      </c>
      <c r="D1827" s="55">
        <v>285.58</v>
      </c>
      <c r="E1827" s="55">
        <v>550.58000000000004</v>
      </c>
    </row>
    <row r="1828" spans="1:5">
      <c r="A1828" s="54">
        <v>43830</v>
      </c>
      <c r="B1828" s="55">
        <v>293.89999999999998</v>
      </c>
      <c r="C1828" s="55">
        <v>14.399999999999991</v>
      </c>
      <c r="D1828" s="55">
        <v>277.39999999999998</v>
      </c>
      <c r="E1828" s="55">
        <v>542.40000000000009</v>
      </c>
    </row>
    <row r="1829" spans="1:5">
      <c r="A1829" s="54">
        <v>43831</v>
      </c>
      <c r="B1829" s="55">
        <v>293.89999999999998</v>
      </c>
      <c r="C1829" s="55">
        <v>14.399999999999991</v>
      </c>
      <c r="D1829" s="55">
        <v>277.39999999999998</v>
      </c>
      <c r="E1829" s="55">
        <v>542.40000000000009</v>
      </c>
    </row>
    <row r="1830" spans="1:5">
      <c r="A1830" s="54">
        <v>43832</v>
      </c>
      <c r="B1830" s="55">
        <v>296.69000000000005</v>
      </c>
      <c r="C1830" s="55">
        <v>17.389999999999993</v>
      </c>
      <c r="D1830" s="55">
        <v>278.19</v>
      </c>
      <c r="E1830" s="55">
        <v>540.69000000000005</v>
      </c>
    </row>
    <row r="1831" spans="1:5">
      <c r="A1831" s="54">
        <v>43833</v>
      </c>
      <c r="B1831" s="55">
        <v>299.08</v>
      </c>
      <c r="C1831" s="55">
        <v>21.080000000000009</v>
      </c>
      <c r="D1831" s="55">
        <v>282.58</v>
      </c>
      <c r="E1831" s="55">
        <v>543.58000000000004</v>
      </c>
    </row>
    <row r="1832" spans="1:5">
      <c r="A1832" s="54">
        <v>43834</v>
      </c>
      <c r="B1832" s="55">
        <v>299.08</v>
      </c>
      <c r="C1832" s="55">
        <v>21.080000000000009</v>
      </c>
      <c r="D1832" s="55">
        <v>282.58</v>
      </c>
      <c r="E1832" s="55">
        <v>543.58000000000004</v>
      </c>
    </row>
    <row r="1833" spans="1:5">
      <c r="A1833" s="54">
        <v>43835</v>
      </c>
      <c r="B1833" s="55">
        <v>299.08</v>
      </c>
      <c r="C1833" s="55">
        <v>21.080000000000009</v>
      </c>
      <c r="D1833" s="55">
        <v>282.58</v>
      </c>
      <c r="E1833" s="55">
        <v>543.58000000000004</v>
      </c>
    </row>
    <row r="1834" spans="1:5">
      <c r="A1834" s="54">
        <v>43836</v>
      </c>
      <c r="B1834" s="55">
        <v>299.57000000000005</v>
      </c>
      <c r="C1834" s="55">
        <v>23.06999999999999</v>
      </c>
      <c r="D1834" s="55">
        <v>282.06999999999994</v>
      </c>
      <c r="E1834" s="55">
        <v>543.06999999999994</v>
      </c>
    </row>
    <row r="1835" spans="1:5">
      <c r="A1835" s="54">
        <v>43837</v>
      </c>
      <c r="B1835" s="55">
        <v>297.91000000000003</v>
      </c>
      <c r="C1835" s="55">
        <v>23.409999999999997</v>
      </c>
      <c r="D1835" s="55">
        <v>284.40999999999997</v>
      </c>
      <c r="E1835" s="55">
        <v>548.91000000000008</v>
      </c>
    </row>
    <row r="1836" spans="1:5">
      <c r="A1836" s="54">
        <v>43838</v>
      </c>
      <c r="B1836" s="55">
        <v>292.83999999999997</v>
      </c>
      <c r="C1836" s="55">
        <v>19.840000000000014</v>
      </c>
      <c r="D1836" s="55">
        <v>278.33999999999992</v>
      </c>
      <c r="E1836" s="55">
        <v>546.34</v>
      </c>
    </row>
    <row r="1837" spans="1:5">
      <c r="A1837" s="54">
        <v>43839</v>
      </c>
      <c r="B1837" s="55">
        <v>293.10000000000002</v>
      </c>
      <c r="C1837" s="55">
        <v>21.599999999999998</v>
      </c>
      <c r="D1837" s="55">
        <v>279.10000000000002</v>
      </c>
      <c r="E1837" s="55">
        <v>548.6</v>
      </c>
    </row>
    <row r="1838" spans="1:5">
      <c r="A1838" s="54">
        <v>43840</v>
      </c>
      <c r="B1838" s="55">
        <v>295.13</v>
      </c>
      <c r="C1838" s="55">
        <v>23.330000000000005</v>
      </c>
      <c r="D1838" s="55">
        <v>277.63</v>
      </c>
      <c r="E1838" s="55">
        <v>546.13</v>
      </c>
    </row>
    <row r="1839" spans="1:5">
      <c r="A1839" s="54">
        <v>43841</v>
      </c>
      <c r="B1839" s="55">
        <v>295.13</v>
      </c>
      <c r="C1839" s="55">
        <v>23.330000000000005</v>
      </c>
      <c r="D1839" s="55">
        <v>277.63</v>
      </c>
      <c r="E1839" s="55">
        <v>546.13</v>
      </c>
    </row>
    <row r="1840" spans="1:5">
      <c r="A1840" s="54">
        <v>43842</v>
      </c>
      <c r="B1840" s="55">
        <v>295.13</v>
      </c>
      <c r="C1840" s="55">
        <v>23.330000000000005</v>
      </c>
      <c r="D1840" s="55">
        <v>277.63</v>
      </c>
      <c r="E1840" s="55">
        <v>546.13</v>
      </c>
    </row>
    <row r="1841" spans="1:5">
      <c r="A1841" s="54">
        <v>43843</v>
      </c>
      <c r="B1841" s="55">
        <v>297.14</v>
      </c>
      <c r="C1841" s="55">
        <v>22.140000000000004</v>
      </c>
      <c r="D1841" s="55">
        <v>278.63999999999993</v>
      </c>
      <c r="E1841" s="55">
        <v>547.64</v>
      </c>
    </row>
    <row r="1842" spans="1:5">
      <c r="A1842" s="54">
        <v>43844</v>
      </c>
      <c r="B1842" s="55">
        <v>292.90000000000003</v>
      </c>
      <c r="C1842" s="55">
        <v>19.100000000000005</v>
      </c>
      <c r="D1842" s="55">
        <v>278.39999999999998</v>
      </c>
      <c r="E1842" s="55">
        <v>544.9</v>
      </c>
    </row>
    <row r="1843" spans="1:5">
      <c r="A1843" s="54">
        <v>43845</v>
      </c>
      <c r="B1843" s="55">
        <v>285.07</v>
      </c>
      <c r="C1843" s="55">
        <v>16.070000000000007</v>
      </c>
      <c r="D1843" s="55">
        <v>275.07</v>
      </c>
      <c r="E1843" s="55">
        <v>540.57000000000005</v>
      </c>
    </row>
    <row r="1844" spans="1:5">
      <c r="A1844" s="54">
        <v>43846</v>
      </c>
      <c r="B1844" s="55">
        <v>291.59000000000003</v>
      </c>
      <c r="C1844" s="55">
        <v>17.090000000000003</v>
      </c>
      <c r="D1844" s="55">
        <v>275.84000000000003</v>
      </c>
      <c r="E1844" s="55">
        <v>544.59</v>
      </c>
    </row>
    <row r="1845" spans="1:5">
      <c r="A1845" s="54">
        <v>43847</v>
      </c>
      <c r="B1845" s="55">
        <v>287.31</v>
      </c>
      <c r="C1845" s="55">
        <v>16.310000000000002</v>
      </c>
      <c r="D1845" s="55">
        <v>274.81</v>
      </c>
      <c r="E1845" s="55">
        <v>543.31000000000006</v>
      </c>
    </row>
    <row r="1846" spans="1:5">
      <c r="A1846" s="54">
        <v>43848</v>
      </c>
      <c r="B1846" s="55">
        <v>287.31</v>
      </c>
      <c r="C1846" s="55">
        <v>16.310000000000002</v>
      </c>
      <c r="D1846" s="55">
        <v>274.81</v>
      </c>
      <c r="E1846" s="55">
        <v>543.31000000000006</v>
      </c>
    </row>
    <row r="1847" spans="1:5">
      <c r="A1847" s="54">
        <v>43849</v>
      </c>
      <c r="B1847" s="55">
        <v>287.31</v>
      </c>
      <c r="C1847" s="55">
        <v>16.310000000000002</v>
      </c>
      <c r="D1847" s="55">
        <v>274.81</v>
      </c>
      <c r="E1847" s="55">
        <v>543.31000000000006</v>
      </c>
    </row>
    <row r="1848" spans="1:5">
      <c r="A1848" s="54">
        <v>43850</v>
      </c>
      <c r="B1848" s="55">
        <v>287.31</v>
      </c>
      <c r="C1848" s="55">
        <v>15.810000000000013</v>
      </c>
      <c r="D1848" s="55">
        <v>274.31</v>
      </c>
      <c r="E1848" s="55">
        <v>543.81000000000006</v>
      </c>
    </row>
    <row r="1849" spans="1:5">
      <c r="A1849" s="54">
        <v>43851</v>
      </c>
      <c r="B1849" s="55">
        <v>285.87999999999994</v>
      </c>
      <c r="C1849" s="55">
        <v>18.88000000000001</v>
      </c>
      <c r="D1849" s="55">
        <v>276.13000000000005</v>
      </c>
      <c r="E1849" s="55">
        <v>548.38</v>
      </c>
    </row>
    <row r="1850" spans="1:5">
      <c r="A1850" s="54">
        <v>43852</v>
      </c>
      <c r="B1850" s="55">
        <v>280.36</v>
      </c>
      <c r="C1850" s="55">
        <v>18.36</v>
      </c>
      <c r="D1850" s="55">
        <v>275.36</v>
      </c>
      <c r="E1850" s="55">
        <v>543.8599999999999</v>
      </c>
    </row>
    <row r="1851" spans="1:5">
      <c r="A1851" s="54">
        <v>43853</v>
      </c>
      <c r="B1851" s="55">
        <v>282.87000000000006</v>
      </c>
      <c r="C1851" s="55">
        <v>18.870000000000008</v>
      </c>
      <c r="D1851" s="55">
        <v>272.62000000000006</v>
      </c>
      <c r="E1851" s="55">
        <v>542.87</v>
      </c>
    </row>
    <row r="1852" spans="1:5">
      <c r="A1852" s="54">
        <v>43854</v>
      </c>
      <c r="B1852" s="55">
        <v>282.93999999999994</v>
      </c>
      <c r="C1852" s="55">
        <v>20.940000000000005</v>
      </c>
      <c r="D1852" s="55">
        <v>274.93999999999994</v>
      </c>
      <c r="E1852" s="55">
        <v>543.44000000000005</v>
      </c>
    </row>
    <row r="1853" spans="1:5">
      <c r="A1853" s="54">
        <v>43855</v>
      </c>
      <c r="B1853" s="55">
        <v>282.93999999999994</v>
      </c>
      <c r="C1853" s="55">
        <v>20.940000000000005</v>
      </c>
      <c r="D1853" s="55">
        <v>274.93999999999994</v>
      </c>
      <c r="E1853" s="55">
        <v>543.44000000000005</v>
      </c>
    </row>
    <row r="1854" spans="1:5">
      <c r="A1854" s="54">
        <v>43856</v>
      </c>
      <c r="B1854" s="55">
        <v>282.93999999999994</v>
      </c>
      <c r="C1854" s="55">
        <v>20.940000000000005</v>
      </c>
      <c r="D1854" s="55">
        <v>274.93999999999994</v>
      </c>
      <c r="E1854" s="55">
        <v>543.44000000000005</v>
      </c>
    </row>
    <row r="1855" spans="1:5">
      <c r="A1855" s="54">
        <v>43857</v>
      </c>
      <c r="B1855" s="55">
        <v>279.94000000000005</v>
      </c>
      <c r="C1855" s="55">
        <v>19.940000000000001</v>
      </c>
      <c r="D1855" s="55">
        <v>275.44000000000005</v>
      </c>
      <c r="E1855" s="55">
        <v>542.94000000000005</v>
      </c>
    </row>
    <row r="1856" spans="1:5">
      <c r="A1856" s="54">
        <v>43858</v>
      </c>
      <c r="B1856" s="55">
        <v>280.41000000000003</v>
      </c>
      <c r="C1856" s="55">
        <v>19.910000000000004</v>
      </c>
      <c r="D1856" s="55">
        <v>273.40999999999997</v>
      </c>
      <c r="E1856" s="55">
        <v>539.91</v>
      </c>
    </row>
    <row r="1857" spans="1:5">
      <c r="A1857" s="54">
        <v>43859</v>
      </c>
      <c r="B1857" s="55">
        <v>285.2</v>
      </c>
      <c r="C1857" s="55">
        <v>24.2</v>
      </c>
      <c r="D1857" s="55">
        <v>276.95000000000005</v>
      </c>
      <c r="E1857" s="55">
        <v>541.20000000000005</v>
      </c>
    </row>
    <row r="1858" spans="1:5">
      <c r="A1858" s="54">
        <v>43860</v>
      </c>
      <c r="B1858" s="55">
        <v>289.29000000000002</v>
      </c>
      <c r="C1858" s="55">
        <v>27.790000000000003</v>
      </c>
      <c r="D1858" s="55">
        <v>280.28999999999991</v>
      </c>
      <c r="E1858" s="55">
        <v>543.79</v>
      </c>
    </row>
    <row r="1859" spans="1:5">
      <c r="A1859" s="54">
        <v>43861</v>
      </c>
      <c r="B1859" s="55">
        <v>295.20999999999998</v>
      </c>
      <c r="C1859" s="55">
        <v>34.709999999999994</v>
      </c>
      <c r="D1859" s="55">
        <v>282.96000000000004</v>
      </c>
      <c r="E1859" s="55">
        <v>546.20999999999992</v>
      </c>
    </row>
    <row r="1860" spans="1:5">
      <c r="A1860" s="54">
        <v>43862</v>
      </c>
      <c r="B1860" s="55">
        <v>295.20999999999998</v>
      </c>
      <c r="C1860" s="55">
        <v>34.709999999999994</v>
      </c>
      <c r="D1860" s="55">
        <v>282.96000000000004</v>
      </c>
      <c r="E1860" s="55">
        <v>546.20999999999992</v>
      </c>
    </row>
    <row r="1861" spans="1:5">
      <c r="A1861" s="54">
        <v>43863</v>
      </c>
      <c r="B1861" s="55">
        <v>295.20999999999998</v>
      </c>
      <c r="C1861" s="55">
        <v>34.709999999999994</v>
      </c>
      <c r="D1861" s="55">
        <v>282.96000000000004</v>
      </c>
      <c r="E1861" s="55">
        <v>546.20999999999992</v>
      </c>
    </row>
    <row r="1862" spans="1:5">
      <c r="A1862" s="54">
        <v>43864</v>
      </c>
      <c r="B1862" s="55">
        <v>293.20000000000005</v>
      </c>
      <c r="C1862" s="55">
        <v>29.899999999999991</v>
      </c>
      <c r="D1862" s="55">
        <v>280.40000000000003</v>
      </c>
      <c r="E1862" s="55">
        <v>544.4</v>
      </c>
    </row>
    <row r="1863" spans="1:5">
      <c r="A1863" s="54">
        <v>43865</v>
      </c>
      <c r="B1863" s="55">
        <v>286.83</v>
      </c>
      <c r="C1863" s="55">
        <v>25.530000000000008</v>
      </c>
      <c r="D1863" s="55">
        <v>278.28000000000003</v>
      </c>
      <c r="E1863" s="55">
        <v>543.53</v>
      </c>
    </row>
    <row r="1864" spans="1:5">
      <c r="A1864" s="54">
        <v>43866</v>
      </c>
      <c r="B1864" s="55">
        <v>286.27</v>
      </c>
      <c r="C1864" s="55">
        <v>24.269999999999992</v>
      </c>
      <c r="D1864" s="55">
        <v>278.27</v>
      </c>
      <c r="E1864" s="55">
        <v>539.77</v>
      </c>
    </row>
    <row r="1865" spans="1:5">
      <c r="A1865" s="54">
        <v>43867</v>
      </c>
      <c r="B1865" s="55">
        <v>289.84000000000003</v>
      </c>
      <c r="C1865" s="55">
        <v>23.239999999999995</v>
      </c>
      <c r="D1865" s="55">
        <v>274.24000000000007</v>
      </c>
      <c r="E1865" s="55">
        <v>537.24000000000012</v>
      </c>
    </row>
    <row r="1866" spans="1:5">
      <c r="A1866" s="54">
        <v>43868</v>
      </c>
      <c r="B1866" s="55">
        <v>285.40999999999997</v>
      </c>
      <c r="C1866" s="55">
        <v>26.810000000000002</v>
      </c>
      <c r="D1866" s="55">
        <v>277.81</v>
      </c>
      <c r="E1866" s="55">
        <v>535.81000000000006</v>
      </c>
    </row>
    <row r="1867" spans="1:5">
      <c r="A1867" s="54">
        <v>43869</v>
      </c>
      <c r="B1867" s="55">
        <v>285.40999999999997</v>
      </c>
      <c r="C1867" s="55">
        <v>26.810000000000002</v>
      </c>
      <c r="D1867" s="55">
        <v>277.81</v>
      </c>
      <c r="E1867" s="55">
        <v>535.81000000000006</v>
      </c>
    </row>
    <row r="1868" spans="1:5">
      <c r="A1868" s="54">
        <v>43870</v>
      </c>
      <c r="B1868" s="55">
        <v>285.40999999999997</v>
      </c>
      <c r="C1868" s="55">
        <v>26.810000000000002</v>
      </c>
      <c r="D1868" s="55">
        <v>277.81</v>
      </c>
      <c r="E1868" s="55">
        <v>535.81000000000006</v>
      </c>
    </row>
    <row r="1869" spans="1:5">
      <c r="A1869" s="54">
        <v>43871</v>
      </c>
      <c r="B1869" s="55">
        <v>284.34999999999997</v>
      </c>
      <c r="C1869" s="55">
        <v>28.350000000000009</v>
      </c>
      <c r="D1869" s="55">
        <v>277.59999999999997</v>
      </c>
      <c r="E1869" s="55">
        <v>534.35</v>
      </c>
    </row>
    <row r="1870" spans="1:5">
      <c r="A1870" s="54">
        <v>43872</v>
      </c>
      <c r="B1870" s="55">
        <v>279.72000000000003</v>
      </c>
      <c r="C1870" s="55">
        <v>26.82</v>
      </c>
      <c r="D1870" s="55">
        <v>275.31999999999994</v>
      </c>
      <c r="E1870" s="55">
        <v>533.31999999999994</v>
      </c>
    </row>
    <row r="1871" spans="1:5">
      <c r="A1871" s="54">
        <v>43873</v>
      </c>
      <c r="B1871" s="55">
        <v>277.08000000000004</v>
      </c>
      <c r="C1871" s="55">
        <v>25.78</v>
      </c>
      <c r="D1871" s="55">
        <v>274.78000000000009</v>
      </c>
      <c r="E1871" s="55">
        <v>536.28</v>
      </c>
    </row>
    <row r="1872" spans="1:5">
      <c r="A1872" s="54">
        <v>43874</v>
      </c>
      <c r="B1872" s="55">
        <v>281.31</v>
      </c>
      <c r="C1872" s="55">
        <v>24.81</v>
      </c>
      <c r="D1872" s="55">
        <v>278.30999999999995</v>
      </c>
      <c r="E1872" s="55">
        <v>535.81000000000006</v>
      </c>
    </row>
    <row r="1873" spans="1:5">
      <c r="A1873" s="54">
        <v>43875</v>
      </c>
      <c r="B1873" s="55">
        <v>278.79999999999995</v>
      </c>
      <c r="C1873" s="55">
        <v>25.6</v>
      </c>
      <c r="D1873" s="55">
        <v>280.09999999999991</v>
      </c>
      <c r="E1873" s="55">
        <v>532.1</v>
      </c>
    </row>
    <row r="1874" spans="1:5">
      <c r="A1874" s="54">
        <v>43876</v>
      </c>
      <c r="B1874" s="55">
        <v>278.79999999999995</v>
      </c>
      <c r="C1874" s="55">
        <v>25.6</v>
      </c>
      <c r="D1874" s="55">
        <v>280.09999999999991</v>
      </c>
      <c r="E1874" s="55">
        <v>532.1</v>
      </c>
    </row>
    <row r="1875" spans="1:5">
      <c r="A1875" s="54">
        <v>43877</v>
      </c>
      <c r="B1875" s="55">
        <v>278.79999999999995</v>
      </c>
      <c r="C1875" s="55">
        <v>25.6</v>
      </c>
      <c r="D1875" s="55">
        <v>280.09999999999991</v>
      </c>
      <c r="E1875" s="55">
        <v>532.1</v>
      </c>
    </row>
    <row r="1876" spans="1:5">
      <c r="A1876" s="54">
        <v>43878</v>
      </c>
      <c r="B1876" s="55">
        <v>279.09999999999997</v>
      </c>
      <c r="C1876" s="55">
        <v>25.6</v>
      </c>
      <c r="D1876" s="55">
        <v>279.59999999999991</v>
      </c>
      <c r="E1876" s="55">
        <v>533.09999999999991</v>
      </c>
    </row>
    <row r="1877" spans="1:5">
      <c r="A1877" s="54">
        <v>43879</v>
      </c>
      <c r="B1877" s="55">
        <v>279.15000000000003</v>
      </c>
      <c r="C1877" s="55">
        <v>25.150000000000006</v>
      </c>
      <c r="D1877" s="55">
        <v>281.28000000000003</v>
      </c>
      <c r="E1877" s="55">
        <v>531.65000000000009</v>
      </c>
    </row>
    <row r="1878" spans="1:5">
      <c r="A1878" s="54">
        <v>43880</v>
      </c>
      <c r="B1878" s="55">
        <v>274.87</v>
      </c>
      <c r="C1878" s="55">
        <v>22.870000000000012</v>
      </c>
      <c r="D1878" s="55">
        <v>280.12</v>
      </c>
      <c r="E1878" s="55">
        <v>527.87000000000012</v>
      </c>
    </row>
    <row r="1879" spans="1:5">
      <c r="A1879" s="54">
        <v>43881</v>
      </c>
      <c r="B1879" s="55">
        <v>277.42999999999995</v>
      </c>
      <c r="C1879" s="55">
        <v>24.929999999999986</v>
      </c>
      <c r="D1879" s="55">
        <v>281.42999999999995</v>
      </c>
      <c r="E1879" s="55">
        <v>531.92999999999995</v>
      </c>
    </row>
    <row r="1880" spans="1:5">
      <c r="A1880" s="54">
        <v>43882</v>
      </c>
      <c r="B1880" s="55">
        <v>279.86</v>
      </c>
      <c r="C1880" s="55">
        <v>27.059999999999995</v>
      </c>
      <c r="D1880" s="55">
        <v>283.31000000000006</v>
      </c>
      <c r="E1880" s="55">
        <v>533.06000000000006</v>
      </c>
    </row>
    <row r="1881" spans="1:5">
      <c r="A1881" s="54">
        <v>43883</v>
      </c>
      <c r="B1881" s="55">
        <v>279.86</v>
      </c>
      <c r="C1881" s="55">
        <v>27.059999999999995</v>
      </c>
      <c r="D1881" s="55">
        <v>283.31000000000006</v>
      </c>
      <c r="E1881" s="55">
        <v>533.06000000000006</v>
      </c>
    </row>
    <row r="1882" spans="1:5">
      <c r="A1882" s="54">
        <v>43884</v>
      </c>
      <c r="B1882" s="55">
        <v>279.86</v>
      </c>
      <c r="C1882" s="55">
        <v>27.059999999999995</v>
      </c>
      <c r="D1882" s="55">
        <v>283.31000000000006</v>
      </c>
      <c r="E1882" s="55">
        <v>533.06000000000006</v>
      </c>
    </row>
    <row r="1883" spans="1:5">
      <c r="A1883" s="54">
        <v>43885</v>
      </c>
      <c r="B1883" s="55">
        <v>287.63</v>
      </c>
      <c r="C1883" s="55">
        <v>32.330000000000013</v>
      </c>
      <c r="D1883" s="55">
        <v>286.83</v>
      </c>
      <c r="E1883" s="55">
        <v>538.33000000000004</v>
      </c>
    </row>
    <row r="1884" spans="1:5">
      <c r="A1884" s="54">
        <v>43886</v>
      </c>
      <c r="B1884" s="55">
        <v>289.95999999999998</v>
      </c>
      <c r="C1884" s="55">
        <v>35.159999999999989</v>
      </c>
      <c r="D1884" s="55">
        <v>286.65999999999997</v>
      </c>
      <c r="E1884" s="55">
        <v>540.16</v>
      </c>
    </row>
    <row r="1885" spans="1:5">
      <c r="A1885" s="54">
        <v>43887</v>
      </c>
      <c r="B1885" s="55">
        <v>297.81000000000006</v>
      </c>
      <c r="C1885" s="55">
        <v>42.809999999999995</v>
      </c>
      <c r="D1885" s="55">
        <v>292.80999999999995</v>
      </c>
      <c r="E1885" s="55">
        <v>547.81000000000006</v>
      </c>
    </row>
    <row r="1886" spans="1:5">
      <c r="A1886" s="54">
        <v>43888</v>
      </c>
      <c r="B1886" s="55">
        <v>303.67999999999995</v>
      </c>
      <c r="C1886" s="55">
        <v>58.180000000000007</v>
      </c>
      <c r="D1886" s="55">
        <v>307.93</v>
      </c>
      <c r="E1886" s="55">
        <v>560.67999999999995</v>
      </c>
    </row>
    <row r="1887" spans="1:5">
      <c r="A1887" s="54">
        <v>43889</v>
      </c>
      <c r="B1887" s="55">
        <v>309.11</v>
      </c>
      <c r="C1887" s="55">
        <v>70.11</v>
      </c>
      <c r="D1887" s="55">
        <v>323.11000000000007</v>
      </c>
      <c r="E1887" s="55">
        <v>571.61</v>
      </c>
    </row>
    <row r="1888" spans="1:5">
      <c r="A1888" s="54">
        <v>43890</v>
      </c>
      <c r="B1888" s="55">
        <v>309.11</v>
      </c>
      <c r="C1888" s="55">
        <v>70.11</v>
      </c>
      <c r="D1888" s="55">
        <v>323.11000000000007</v>
      </c>
      <c r="E1888" s="55">
        <v>571.61</v>
      </c>
    </row>
    <row r="1889" spans="1:5">
      <c r="A1889" s="54">
        <v>43891</v>
      </c>
      <c r="B1889" s="55">
        <v>309.11</v>
      </c>
      <c r="C1889" s="55">
        <v>70.11</v>
      </c>
      <c r="D1889" s="55">
        <v>323.11000000000007</v>
      </c>
      <c r="E1889" s="55">
        <v>571.61</v>
      </c>
    </row>
    <row r="1890" spans="1:5">
      <c r="A1890" s="54">
        <v>43892</v>
      </c>
      <c r="B1890" s="55">
        <v>308.24</v>
      </c>
      <c r="C1890" s="55">
        <v>65.64</v>
      </c>
      <c r="D1890" s="55">
        <v>323.64000000000004</v>
      </c>
      <c r="E1890" s="55">
        <v>559.64</v>
      </c>
    </row>
    <row r="1891" spans="1:5">
      <c r="A1891" s="54">
        <v>43893</v>
      </c>
      <c r="B1891" s="55">
        <v>318.56</v>
      </c>
      <c r="C1891" s="55">
        <v>78.259999999999991</v>
      </c>
      <c r="D1891" s="55">
        <v>334.26</v>
      </c>
      <c r="E1891" s="55">
        <v>563.76</v>
      </c>
    </row>
    <row r="1892" spans="1:5">
      <c r="A1892" s="54">
        <v>43894</v>
      </c>
      <c r="B1892" s="55">
        <v>322.36</v>
      </c>
      <c r="C1892" s="55">
        <v>75.260000000000005</v>
      </c>
      <c r="D1892" s="55">
        <v>333.26000000000005</v>
      </c>
      <c r="E1892" s="55">
        <v>568.26</v>
      </c>
    </row>
    <row r="1893" spans="1:5">
      <c r="A1893" s="54">
        <v>43895</v>
      </c>
      <c r="B1893" s="55">
        <v>346.65000000000003</v>
      </c>
      <c r="C1893" s="55">
        <v>82.549999999999983</v>
      </c>
      <c r="D1893" s="55">
        <v>352.55</v>
      </c>
      <c r="E1893" s="55">
        <v>590.54999999999995</v>
      </c>
    </row>
    <row r="1894" spans="1:5">
      <c r="A1894" s="54">
        <v>43896</v>
      </c>
      <c r="B1894" s="55">
        <v>351.27000000000004</v>
      </c>
      <c r="C1894" s="55">
        <v>96.27</v>
      </c>
      <c r="D1894" s="55">
        <v>368.77000000000004</v>
      </c>
      <c r="E1894" s="55">
        <v>600.27</v>
      </c>
    </row>
    <row r="1895" spans="1:5">
      <c r="A1895" s="54">
        <v>43897</v>
      </c>
      <c r="B1895" s="55">
        <v>351.27000000000004</v>
      </c>
      <c r="C1895" s="55">
        <v>96.27</v>
      </c>
      <c r="D1895" s="55">
        <v>368.77000000000004</v>
      </c>
      <c r="E1895" s="55">
        <v>600.27</v>
      </c>
    </row>
    <row r="1896" spans="1:5">
      <c r="A1896" s="54">
        <v>43898</v>
      </c>
      <c r="B1896" s="55">
        <v>351.27000000000004</v>
      </c>
      <c r="C1896" s="55">
        <v>96.27</v>
      </c>
      <c r="D1896" s="55">
        <v>368.77000000000004</v>
      </c>
      <c r="E1896" s="55">
        <v>600.27</v>
      </c>
    </row>
    <row r="1897" spans="1:5">
      <c r="A1897" s="54">
        <v>43899</v>
      </c>
      <c r="B1897" s="55">
        <v>374.11999999999995</v>
      </c>
      <c r="C1897" s="55">
        <v>96.92</v>
      </c>
      <c r="D1897" s="55">
        <v>391.92000000000007</v>
      </c>
      <c r="E1897" s="55">
        <v>629.91999999999996</v>
      </c>
    </row>
    <row r="1898" spans="1:5">
      <c r="A1898" s="54">
        <v>43900</v>
      </c>
      <c r="B1898" s="55">
        <v>354.97</v>
      </c>
      <c r="C1898" s="55">
        <v>86.97</v>
      </c>
      <c r="D1898" s="55">
        <v>384.47</v>
      </c>
      <c r="E1898" s="55">
        <v>621.47</v>
      </c>
    </row>
    <row r="1899" spans="1:5">
      <c r="A1899" s="54">
        <v>43901</v>
      </c>
      <c r="B1899" s="55">
        <v>395.08</v>
      </c>
      <c r="C1899" s="55">
        <v>92.079999999999984</v>
      </c>
      <c r="D1899" s="55">
        <v>408.08</v>
      </c>
      <c r="E1899" s="55">
        <v>653.08000000000004</v>
      </c>
    </row>
    <row r="1900" spans="1:5">
      <c r="A1900" s="54">
        <v>43902</v>
      </c>
      <c r="B1900" s="55">
        <v>478.58</v>
      </c>
      <c r="C1900" s="55">
        <v>126.08</v>
      </c>
      <c r="D1900" s="55">
        <v>409.58000000000004</v>
      </c>
      <c r="E1900" s="55">
        <v>691.58</v>
      </c>
    </row>
    <row r="1901" spans="1:5">
      <c r="A1901" s="54">
        <v>43903</v>
      </c>
      <c r="B1901" s="55">
        <v>409.66</v>
      </c>
      <c r="C1901" s="55">
        <v>121.66</v>
      </c>
      <c r="D1901" s="55">
        <v>433.15999999999997</v>
      </c>
      <c r="E1901" s="55">
        <v>682.16</v>
      </c>
    </row>
    <row r="1902" spans="1:5">
      <c r="A1902" s="54">
        <v>43904</v>
      </c>
      <c r="B1902" s="55">
        <v>409.66</v>
      </c>
      <c r="C1902" s="55">
        <v>121.66</v>
      </c>
      <c r="D1902" s="55">
        <v>433.15999999999997</v>
      </c>
      <c r="E1902" s="55">
        <v>682.16</v>
      </c>
    </row>
    <row r="1903" spans="1:5">
      <c r="A1903" s="54">
        <v>43905</v>
      </c>
      <c r="B1903" s="55">
        <v>409.66</v>
      </c>
      <c r="C1903" s="55">
        <v>121.66</v>
      </c>
      <c r="D1903" s="55">
        <v>433.15999999999997</v>
      </c>
      <c r="E1903" s="55">
        <v>682.16</v>
      </c>
    </row>
    <row r="1904" spans="1:5">
      <c r="A1904" s="54">
        <v>43906</v>
      </c>
      <c r="B1904" s="55">
        <v>375.52</v>
      </c>
      <c r="C1904" s="55">
        <v>76.319999999999993</v>
      </c>
      <c r="D1904" s="55">
        <v>416.32000000000005</v>
      </c>
      <c r="E1904" s="55">
        <v>691.32</v>
      </c>
    </row>
    <row r="1905" spans="1:5">
      <c r="A1905" s="54">
        <v>43907</v>
      </c>
      <c r="B1905" s="55">
        <v>346.84</v>
      </c>
      <c r="C1905" s="55">
        <v>58.539999999999992</v>
      </c>
      <c r="D1905" s="55">
        <v>414.54</v>
      </c>
      <c r="E1905" s="55">
        <v>652.54000000000008</v>
      </c>
    </row>
    <row r="1906" spans="1:5">
      <c r="A1906" s="54">
        <v>43908</v>
      </c>
      <c r="B1906" s="55">
        <v>406.06</v>
      </c>
      <c r="C1906" s="55">
        <v>69.459999999999994</v>
      </c>
      <c r="D1906" s="55">
        <v>383.46</v>
      </c>
      <c r="E1906" s="55">
        <v>677.46</v>
      </c>
    </row>
    <row r="1907" spans="1:5">
      <c r="A1907" s="54">
        <v>43909</v>
      </c>
      <c r="B1907" s="55">
        <v>405.90999999999997</v>
      </c>
      <c r="C1907" s="55">
        <v>76.510000000000005</v>
      </c>
      <c r="D1907" s="55">
        <v>388.81</v>
      </c>
      <c r="E1907" s="55">
        <v>658.81</v>
      </c>
    </row>
    <row r="1908" spans="1:5">
      <c r="A1908" s="54">
        <v>43910</v>
      </c>
      <c r="B1908" s="55">
        <v>406.40999999999997</v>
      </c>
      <c r="C1908" s="55">
        <v>69.61</v>
      </c>
      <c r="D1908" s="55">
        <v>391.61</v>
      </c>
      <c r="E1908" s="55">
        <v>620.61</v>
      </c>
    </row>
    <row r="1909" spans="1:5">
      <c r="A1909" s="54">
        <v>43911</v>
      </c>
      <c r="B1909" s="55">
        <v>406.40999999999997</v>
      </c>
      <c r="C1909" s="55">
        <v>69.61</v>
      </c>
      <c r="D1909" s="55">
        <v>391.61</v>
      </c>
      <c r="E1909" s="55">
        <v>620.61</v>
      </c>
    </row>
    <row r="1910" spans="1:5">
      <c r="A1910" s="54">
        <v>43912</v>
      </c>
      <c r="B1910" s="55">
        <v>406.40999999999997</v>
      </c>
      <c r="C1910" s="55">
        <v>69.61</v>
      </c>
      <c r="D1910" s="55">
        <v>391.61</v>
      </c>
      <c r="E1910" s="55">
        <v>620.61</v>
      </c>
    </row>
    <row r="1911" spans="1:5">
      <c r="A1911" s="54">
        <v>43913</v>
      </c>
      <c r="B1911" s="55">
        <v>385.21000000000004</v>
      </c>
      <c r="C1911" s="55">
        <v>58.309999999999995</v>
      </c>
      <c r="D1911" s="55">
        <v>343.81</v>
      </c>
      <c r="E1911" s="55">
        <v>606.80999999999995</v>
      </c>
    </row>
    <row r="1912" spans="1:5">
      <c r="A1912" s="54">
        <v>43914</v>
      </c>
      <c r="B1912" s="55">
        <v>363.98</v>
      </c>
      <c r="C1912" s="55">
        <v>41.179999999999993</v>
      </c>
      <c r="D1912" s="55">
        <v>336.68</v>
      </c>
      <c r="E1912" s="55">
        <v>597.67999999999995</v>
      </c>
    </row>
    <row r="1913" spans="1:5">
      <c r="A1913" s="54">
        <v>43915</v>
      </c>
      <c r="B1913" s="55">
        <v>334.4</v>
      </c>
      <c r="C1913" s="55">
        <v>38.5</v>
      </c>
      <c r="D1913" s="55">
        <v>298.5</v>
      </c>
      <c r="E1913" s="55">
        <v>593</v>
      </c>
    </row>
    <row r="1914" spans="1:5">
      <c r="A1914" s="54">
        <v>43916</v>
      </c>
      <c r="B1914" s="55">
        <v>347.47999999999996</v>
      </c>
      <c r="C1914" s="55">
        <v>43.88000000000001</v>
      </c>
      <c r="D1914" s="55">
        <v>306.08</v>
      </c>
      <c r="E1914" s="55">
        <v>589.07999999999993</v>
      </c>
    </row>
    <row r="1915" spans="1:5">
      <c r="A1915" s="54">
        <v>43917</v>
      </c>
      <c r="B1915" s="55">
        <v>350.87</v>
      </c>
      <c r="C1915" s="55">
        <v>45.370000000000005</v>
      </c>
      <c r="D1915" s="55">
        <v>309.87</v>
      </c>
      <c r="E1915" s="55">
        <v>580.36999999999989</v>
      </c>
    </row>
    <row r="1916" spans="1:5">
      <c r="A1916" s="54">
        <v>43918</v>
      </c>
      <c r="B1916" s="55">
        <v>350.87</v>
      </c>
      <c r="C1916" s="55">
        <v>45.370000000000005</v>
      </c>
      <c r="D1916" s="55">
        <v>309.87</v>
      </c>
      <c r="E1916" s="55">
        <v>580.36999999999989</v>
      </c>
    </row>
    <row r="1917" spans="1:5">
      <c r="A1917" s="54">
        <v>43919</v>
      </c>
      <c r="B1917" s="55">
        <v>350.87</v>
      </c>
      <c r="C1917" s="55">
        <v>45.370000000000005</v>
      </c>
      <c r="D1917" s="55">
        <v>309.87</v>
      </c>
      <c r="E1917" s="55">
        <v>580.36999999999989</v>
      </c>
    </row>
    <row r="1918" spans="1:5">
      <c r="A1918" s="54">
        <v>43920</v>
      </c>
      <c r="B1918" s="55">
        <v>335.02</v>
      </c>
      <c r="C1918" s="55">
        <v>40.32</v>
      </c>
      <c r="D1918" s="55">
        <v>302.82</v>
      </c>
      <c r="E1918" s="55">
        <v>578.81999999999994</v>
      </c>
    </row>
    <row r="1919" spans="1:5">
      <c r="A1919" s="54">
        <v>43921</v>
      </c>
      <c r="B1919" s="55">
        <v>312.52</v>
      </c>
      <c r="C1919" s="55">
        <v>34.520000000000003</v>
      </c>
      <c r="D1919" s="55">
        <v>310.52</v>
      </c>
      <c r="E1919" s="55">
        <v>565.02</v>
      </c>
    </row>
    <row r="1920" spans="1:5">
      <c r="A1920" s="54">
        <v>43922</v>
      </c>
      <c r="B1920" s="55">
        <v>325.83000000000004</v>
      </c>
      <c r="C1920" s="55">
        <v>41.03</v>
      </c>
      <c r="D1920" s="55">
        <v>324.33</v>
      </c>
      <c r="E1920" s="55">
        <v>563.83000000000004</v>
      </c>
    </row>
    <row r="1921" spans="1:5">
      <c r="A1921" s="54">
        <v>43923</v>
      </c>
      <c r="B1921" s="55">
        <v>317.81</v>
      </c>
      <c r="C1921" s="55">
        <v>43.509999999999991</v>
      </c>
      <c r="D1921" s="55">
        <v>324.31</v>
      </c>
      <c r="E1921" s="55">
        <v>550.30999999999995</v>
      </c>
    </row>
    <row r="1922" spans="1:5">
      <c r="A1922" s="54">
        <v>43924</v>
      </c>
      <c r="B1922" s="55">
        <v>314.06</v>
      </c>
      <c r="C1922" s="55">
        <v>50.06</v>
      </c>
      <c r="D1922" s="55">
        <v>330.56</v>
      </c>
      <c r="E1922" s="55">
        <v>553.55999999999995</v>
      </c>
    </row>
    <row r="1923" spans="1:5">
      <c r="A1923" s="54">
        <v>43925</v>
      </c>
      <c r="B1923" s="55">
        <v>314.06</v>
      </c>
      <c r="C1923" s="55">
        <v>50.06</v>
      </c>
      <c r="D1923" s="55">
        <v>330.56</v>
      </c>
      <c r="E1923" s="55">
        <v>553.55999999999995</v>
      </c>
    </row>
    <row r="1924" spans="1:5">
      <c r="A1924" s="54">
        <v>43926</v>
      </c>
      <c r="B1924" s="55">
        <v>314.06</v>
      </c>
      <c r="C1924" s="55">
        <v>50.06</v>
      </c>
      <c r="D1924" s="55">
        <v>330.56</v>
      </c>
      <c r="E1924" s="55">
        <v>553.55999999999995</v>
      </c>
    </row>
    <row r="1925" spans="1:5">
      <c r="A1925" s="54">
        <v>43927</v>
      </c>
      <c r="B1925" s="55">
        <v>322.77</v>
      </c>
      <c r="C1925" s="55">
        <v>48.77</v>
      </c>
      <c r="D1925" s="55">
        <v>329.77000000000004</v>
      </c>
      <c r="E1925" s="55">
        <v>551.77</v>
      </c>
    </row>
    <row r="1926" spans="1:5">
      <c r="A1926" s="54">
        <v>43928</v>
      </c>
      <c r="B1926" s="55">
        <v>315.26</v>
      </c>
      <c r="C1926" s="55">
        <v>45.76</v>
      </c>
      <c r="D1926" s="55">
        <v>316.76</v>
      </c>
      <c r="E1926" s="55">
        <v>542.76</v>
      </c>
    </row>
    <row r="1927" spans="1:5">
      <c r="A1927" s="54">
        <v>43929</v>
      </c>
      <c r="B1927" s="55">
        <v>308.2</v>
      </c>
      <c r="C1927" s="55">
        <v>40.199999999999996</v>
      </c>
      <c r="D1927" s="55">
        <v>311.2</v>
      </c>
      <c r="E1927" s="55">
        <v>537.20000000000005</v>
      </c>
    </row>
    <row r="1928" spans="1:5">
      <c r="A1928" s="54">
        <v>43930</v>
      </c>
      <c r="B1928" s="55">
        <v>302.20000000000005</v>
      </c>
      <c r="C1928" s="55">
        <v>39.199999999999996</v>
      </c>
      <c r="D1928" s="55">
        <v>310.2</v>
      </c>
      <c r="E1928" s="55">
        <v>537.20000000000005</v>
      </c>
    </row>
    <row r="1929" spans="1:5">
      <c r="A1929" s="54">
        <v>43931</v>
      </c>
      <c r="B1929" s="55">
        <v>302.20000000000005</v>
      </c>
      <c r="C1929" s="55">
        <v>39.199999999999996</v>
      </c>
      <c r="D1929" s="55">
        <v>310.2</v>
      </c>
      <c r="E1929" s="55">
        <v>537.20000000000005</v>
      </c>
    </row>
    <row r="1930" spans="1:5">
      <c r="A1930" s="54">
        <v>43932</v>
      </c>
      <c r="B1930" s="55">
        <v>302.20000000000005</v>
      </c>
      <c r="C1930" s="55">
        <v>39.199999999999996</v>
      </c>
      <c r="D1930" s="55">
        <v>310.2</v>
      </c>
      <c r="E1930" s="55">
        <v>537.20000000000005</v>
      </c>
    </row>
    <row r="1931" spans="1:5">
      <c r="A1931" s="54">
        <v>43933</v>
      </c>
      <c r="B1931" s="55">
        <v>302.20000000000005</v>
      </c>
      <c r="C1931" s="55">
        <v>39.199999999999996</v>
      </c>
      <c r="D1931" s="55">
        <v>310.2</v>
      </c>
      <c r="E1931" s="55">
        <v>537.20000000000005</v>
      </c>
    </row>
    <row r="1932" spans="1:5">
      <c r="A1932" s="54">
        <v>43934</v>
      </c>
      <c r="B1932" s="55">
        <v>294.17</v>
      </c>
      <c r="C1932" s="55">
        <v>37.169999999999995</v>
      </c>
      <c r="D1932" s="55">
        <v>308.16999999999996</v>
      </c>
      <c r="E1932" s="55">
        <v>537.16999999999996</v>
      </c>
    </row>
    <row r="1933" spans="1:5">
      <c r="A1933" s="54">
        <v>43935</v>
      </c>
      <c r="B1933" s="55">
        <v>289.43</v>
      </c>
      <c r="C1933" s="55">
        <v>35.929999999999993</v>
      </c>
      <c r="D1933" s="55">
        <v>289.43</v>
      </c>
      <c r="E1933" s="55">
        <v>520.92999999999995</v>
      </c>
    </row>
    <row r="1934" spans="1:5">
      <c r="A1934" s="54">
        <v>43936</v>
      </c>
      <c r="B1934" s="55">
        <v>295.27999999999997</v>
      </c>
      <c r="C1934" s="55">
        <v>40.28</v>
      </c>
      <c r="D1934" s="55">
        <v>287.27999999999997</v>
      </c>
      <c r="E1934" s="55">
        <v>520.78000000000009</v>
      </c>
    </row>
    <row r="1935" spans="1:5">
      <c r="A1935" s="54">
        <v>43937</v>
      </c>
      <c r="B1935" s="55">
        <v>297.54000000000002</v>
      </c>
      <c r="C1935" s="55">
        <v>41.540000000000006</v>
      </c>
      <c r="D1935" s="55">
        <v>285.54000000000002</v>
      </c>
      <c r="E1935" s="55">
        <v>516.54</v>
      </c>
    </row>
    <row r="1936" spans="1:5">
      <c r="A1936" s="54">
        <v>43938</v>
      </c>
      <c r="B1936" s="55">
        <v>294.53999999999996</v>
      </c>
      <c r="C1936" s="55">
        <v>41.040000000000006</v>
      </c>
      <c r="D1936" s="55">
        <v>280.03999999999996</v>
      </c>
      <c r="E1936" s="55">
        <v>522.04000000000008</v>
      </c>
    </row>
    <row r="1937" spans="1:5">
      <c r="A1937" s="54">
        <v>43939</v>
      </c>
      <c r="B1937" s="55">
        <v>294.53999999999996</v>
      </c>
      <c r="C1937" s="55">
        <v>41.040000000000006</v>
      </c>
      <c r="D1937" s="55">
        <v>280.03999999999996</v>
      </c>
      <c r="E1937" s="55">
        <v>522.04000000000008</v>
      </c>
    </row>
    <row r="1938" spans="1:5">
      <c r="A1938" s="54">
        <v>43940</v>
      </c>
      <c r="B1938" s="55">
        <v>294.53999999999996</v>
      </c>
      <c r="C1938" s="55">
        <v>41.040000000000006</v>
      </c>
      <c r="D1938" s="55">
        <v>280.03999999999996</v>
      </c>
      <c r="E1938" s="55">
        <v>522.04000000000008</v>
      </c>
    </row>
    <row r="1939" spans="1:5">
      <c r="A1939" s="54">
        <v>43941</v>
      </c>
      <c r="B1939" s="55">
        <v>274.33</v>
      </c>
      <c r="C1939" s="55">
        <v>43.830000000000005</v>
      </c>
      <c r="D1939" s="55">
        <v>284.33000000000004</v>
      </c>
      <c r="E1939" s="55">
        <v>525.83000000000004</v>
      </c>
    </row>
    <row r="1940" spans="1:5">
      <c r="A1940" s="54">
        <v>43942</v>
      </c>
      <c r="B1940" s="55">
        <v>274.83999999999997</v>
      </c>
      <c r="C1940" s="55">
        <v>44.34</v>
      </c>
      <c r="D1940" s="55">
        <v>278.83999999999997</v>
      </c>
      <c r="E1940" s="55">
        <v>495.84000000000003</v>
      </c>
    </row>
    <row r="1941" spans="1:5">
      <c r="A1941" s="54">
        <v>43943</v>
      </c>
      <c r="B1941" s="55">
        <v>252.51000000000002</v>
      </c>
      <c r="C1941" s="55">
        <v>40.010000000000005</v>
      </c>
      <c r="D1941" s="55">
        <v>273.01</v>
      </c>
      <c r="E1941" s="55">
        <v>487.01</v>
      </c>
    </row>
    <row r="1942" spans="1:5">
      <c r="A1942" s="54">
        <v>43944</v>
      </c>
      <c r="B1942" s="55">
        <v>264.01</v>
      </c>
      <c r="C1942" s="55">
        <v>41.01</v>
      </c>
      <c r="D1942" s="55">
        <v>261.51</v>
      </c>
      <c r="E1942" s="55">
        <v>491.01</v>
      </c>
    </row>
    <row r="1943" spans="1:5">
      <c r="A1943" s="54">
        <v>43945</v>
      </c>
      <c r="B1943" s="55">
        <v>315.28000000000003</v>
      </c>
      <c r="C1943" s="55">
        <v>42.279999999999994</v>
      </c>
      <c r="D1943" s="55">
        <v>263.27999999999997</v>
      </c>
      <c r="E1943" s="55">
        <v>501.28000000000003</v>
      </c>
    </row>
    <row r="1944" spans="1:5">
      <c r="A1944" s="54">
        <v>43946</v>
      </c>
      <c r="B1944" s="55">
        <v>315.28000000000003</v>
      </c>
      <c r="C1944" s="55">
        <v>42.279999999999994</v>
      </c>
      <c r="D1944" s="55">
        <v>263.27999999999997</v>
      </c>
      <c r="E1944" s="55">
        <v>501.28000000000003</v>
      </c>
    </row>
    <row r="1945" spans="1:5">
      <c r="A1945" s="54">
        <v>43947</v>
      </c>
      <c r="B1945" s="55">
        <v>315.28000000000003</v>
      </c>
      <c r="C1945" s="55">
        <v>42.279999999999994</v>
      </c>
      <c r="D1945" s="55">
        <v>263.27999999999997</v>
      </c>
      <c r="E1945" s="55">
        <v>501.28000000000003</v>
      </c>
    </row>
    <row r="1946" spans="1:5">
      <c r="A1946" s="54">
        <v>43948</v>
      </c>
      <c r="B1946" s="55">
        <v>328.5</v>
      </c>
      <c r="C1946" s="55">
        <v>39.5</v>
      </c>
      <c r="D1946" s="55">
        <v>261.5</v>
      </c>
      <c r="E1946" s="55">
        <v>496</v>
      </c>
    </row>
    <row r="1947" spans="1:5">
      <c r="A1947" s="54">
        <v>43949</v>
      </c>
      <c r="B1947" s="55">
        <v>281.04000000000002</v>
      </c>
      <c r="C1947" s="55">
        <v>42.040000000000006</v>
      </c>
      <c r="D1947" s="55">
        <v>264.03999999999996</v>
      </c>
      <c r="E1947" s="55">
        <v>494.54</v>
      </c>
    </row>
    <row r="1948" spans="1:5">
      <c r="A1948" s="54">
        <v>43950</v>
      </c>
      <c r="B1948" s="55">
        <v>282.03999999999996</v>
      </c>
      <c r="C1948" s="55">
        <v>40.540000000000006</v>
      </c>
      <c r="D1948" s="55">
        <v>262.03999999999996</v>
      </c>
      <c r="E1948" s="55">
        <v>487.04</v>
      </c>
    </row>
    <row r="1949" spans="1:5">
      <c r="A1949" s="54">
        <v>43951</v>
      </c>
      <c r="B1949" s="55">
        <v>274.28999999999996</v>
      </c>
      <c r="C1949" s="55">
        <v>39.790000000000006</v>
      </c>
      <c r="D1949" s="55">
        <v>260.78999999999996</v>
      </c>
      <c r="E1949" s="55">
        <v>487.78999999999996</v>
      </c>
    </row>
    <row r="1950" spans="1:5">
      <c r="A1950" s="54">
        <v>43952</v>
      </c>
      <c r="B1950" s="55">
        <v>272.51</v>
      </c>
      <c r="C1950" s="55">
        <v>38.010000000000005</v>
      </c>
      <c r="D1950" s="55">
        <v>257.01</v>
      </c>
      <c r="E1950" s="55">
        <v>486.00999999999993</v>
      </c>
    </row>
    <row r="1951" spans="1:5">
      <c r="A1951" s="54">
        <v>43953</v>
      </c>
      <c r="B1951" s="55">
        <v>272.51</v>
      </c>
      <c r="C1951" s="55">
        <v>38.010000000000005</v>
      </c>
      <c r="D1951" s="55">
        <v>257.01</v>
      </c>
      <c r="E1951" s="55">
        <v>486.00999999999993</v>
      </c>
    </row>
    <row r="1952" spans="1:5">
      <c r="A1952" s="54">
        <v>43954</v>
      </c>
      <c r="B1952" s="55">
        <v>272.51</v>
      </c>
      <c r="C1952" s="55">
        <v>38.010000000000005</v>
      </c>
      <c r="D1952" s="55">
        <v>257.01</v>
      </c>
      <c r="E1952" s="55">
        <v>486.00999999999993</v>
      </c>
    </row>
    <row r="1953" spans="1:5">
      <c r="A1953" s="54">
        <v>43955</v>
      </c>
      <c r="B1953" s="55">
        <v>281.59000000000003</v>
      </c>
      <c r="C1953" s="55">
        <v>40.290000000000006</v>
      </c>
      <c r="D1953" s="55">
        <v>260.78999999999996</v>
      </c>
      <c r="E1953" s="55">
        <v>485.78999999999996</v>
      </c>
    </row>
    <row r="1954" spans="1:5">
      <c r="A1954" s="54">
        <v>43956</v>
      </c>
      <c r="B1954" s="55">
        <v>273.86</v>
      </c>
      <c r="C1954" s="55">
        <v>38.56</v>
      </c>
      <c r="D1954" s="55">
        <v>254.55999999999997</v>
      </c>
      <c r="E1954" s="55">
        <v>485.56</v>
      </c>
    </row>
    <row r="1955" spans="1:5">
      <c r="A1955" s="54">
        <v>43957</v>
      </c>
      <c r="B1955" s="55">
        <v>270.79000000000002</v>
      </c>
      <c r="C1955" s="55">
        <v>35.79</v>
      </c>
      <c r="D1955" s="55">
        <v>246.78999999999996</v>
      </c>
      <c r="E1955" s="55">
        <v>478.78999999999996</v>
      </c>
    </row>
    <row r="1956" spans="1:5">
      <c r="A1956" s="54">
        <v>43958</v>
      </c>
      <c r="B1956" s="55">
        <v>254.06</v>
      </c>
      <c r="C1956" s="55">
        <v>38.06</v>
      </c>
      <c r="D1956" s="55">
        <v>230.06000000000003</v>
      </c>
      <c r="E1956" s="55">
        <v>469.06</v>
      </c>
    </row>
    <row r="1957" spans="1:5">
      <c r="A1957" s="54">
        <v>43959</v>
      </c>
      <c r="B1957" s="55">
        <v>248.30999999999997</v>
      </c>
      <c r="C1957" s="55">
        <v>37.31</v>
      </c>
      <c r="D1957" s="55">
        <v>232.31</v>
      </c>
      <c r="E1957" s="55">
        <v>459.30999999999995</v>
      </c>
    </row>
    <row r="1958" spans="1:5">
      <c r="A1958" s="54">
        <v>43960</v>
      </c>
      <c r="B1958" s="55">
        <v>248.30999999999997</v>
      </c>
      <c r="C1958" s="55">
        <v>37.31</v>
      </c>
      <c r="D1958" s="55">
        <v>232.31</v>
      </c>
      <c r="E1958" s="55">
        <v>459.30999999999995</v>
      </c>
    </row>
    <row r="1959" spans="1:5">
      <c r="A1959" s="54">
        <v>43961</v>
      </c>
      <c r="B1959" s="55">
        <v>248.30999999999997</v>
      </c>
      <c r="C1959" s="55">
        <v>37.31</v>
      </c>
      <c r="D1959" s="55">
        <v>232.31</v>
      </c>
      <c r="E1959" s="55">
        <v>459.30999999999995</v>
      </c>
    </row>
    <row r="1960" spans="1:5">
      <c r="A1960" s="54">
        <v>43962</v>
      </c>
      <c r="B1960" s="55">
        <v>247.94</v>
      </c>
      <c r="C1960" s="55">
        <v>36.04</v>
      </c>
      <c r="D1960" s="55">
        <v>235.54</v>
      </c>
      <c r="E1960" s="55">
        <v>461.54</v>
      </c>
    </row>
    <row r="1961" spans="1:5">
      <c r="A1961" s="54">
        <v>43963</v>
      </c>
      <c r="B1961" s="55">
        <v>265.85000000000002</v>
      </c>
      <c r="C1961" s="55">
        <v>37.049999999999997</v>
      </c>
      <c r="D1961" s="55">
        <v>240.05</v>
      </c>
      <c r="E1961" s="55">
        <v>460.05</v>
      </c>
    </row>
    <row r="1962" spans="1:5">
      <c r="A1962" s="54">
        <v>43964</v>
      </c>
      <c r="B1962" s="55">
        <v>273.26</v>
      </c>
      <c r="C1962" s="55">
        <v>37.56</v>
      </c>
      <c r="D1962" s="55">
        <v>240.05999999999997</v>
      </c>
      <c r="E1962" s="55">
        <v>467.05999999999995</v>
      </c>
    </row>
    <row r="1963" spans="1:5">
      <c r="A1963" s="54">
        <v>43965</v>
      </c>
      <c r="B1963" s="55">
        <v>272.75</v>
      </c>
      <c r="C1963" s="55">
        <v>36.549999999999997</v>
      </c>
      <c r="D1963" s="55">
        <v>230.54999999999998</v>
      </c>
      <c r="E1963" s="55">
        <v>475.04999999999995</v>
      </c>
    </row>
    <row r="1964" spans="1:5">
      <c r="A1964" s="54">
        <v>43966</v>
      </c>
      <c r="B1964" s="55">
        <v>261.14999999999998</v>
      </c>
      <c r="C1964" s="55">
        <v>35.549999999999997</v>
      </c>
      <c r="D1964" s="55">
        <v>227.05</v>
      </c>
      <c r="E1964" s="55">
        <v>469.05</v>
      </c>
    </row>
    <row r="1965" spans="1:5">
      <c r="A1965" s="54">
        <v>43967</v>
      </c>
      <c r="B1965" s="55">
        <v>261.14999999999998</v>
      </c>
      <c r="C1965" s="55">
        <v>35.549999999999997</v>
      </c>
      <c r="D1965" s="55">
        <v>227.05</v>
      </c>
      <c r="E1965" s="55">
        <v>469.05</v>
      </c>
    </row>
    <row r="1966" spans="1:5">
      <c r="A1966" s="54">
        <v>43968</v>
      </c>
      <c r="B1966" s="55">
        <v>261.14999999999998</v>
      </c>
      <c r="C1966" s="55">
        <v>35.549999999999997</v>
      </c>
      <c r="D1966" s="55">
        <v>227.05</v>
      </c>
      <c r="E1966" s="55">
        <v>469.05</v>
      </c>
    </row>
    <row r="1967" spans="1:5">
      <c r="A1967" s="54">
        <v>43969</v>
      </c>
      <c r="B1967" s="55">
        <v>256.43</v>
      </c>
      <c r="C1967" s="55">
        <v>34.33</v>
      </c>
      <c r="D1967" s="55">
        <v>222.52999999999997</v>
      </c>
      <c r="E1967" s="55">
        <v>466.03</v>
      </c>
    </row>
    <row r="1968" spans="1:5">
      <c r="A1968" s="54">
        <v>43970</v>
      </c>
      <c r="B1968" s="55">
        <v>253.79</v>
      </c>
      <c r="C1968" s="55">
        <v>32.79</v>
      </c>
      <c r="D1968" s="55">
        <v>214.79</v>
      </c>
      <c r="E1968" s="55">
        <v>469.78999999999996</v>
      </c>
    </row>
    <row r="1969" spans="1:5">
      <c r="A1969" s="54">
        <v>43971</v>
      </c>
      <c r="B1969" s="55">
        <v>254.07000000000002</v>
      </c>
      <c r="C1969" s="55">
        <v>28.27</v>
      </c>
      <c r="D1969" s="55">
        <v>209.27</v>
      </c>
      <c r="E1969" s="55">
        <v>468.77</v>
      </c>
    </row>
    <row r="1970" spans="1:5">
      <c r="A1970" s="54">
        <v>43972</v>
      </c>
      <c r="B1970" s="55">
        <v>248.37000000000003</v>
      </c>
      <c r="C1970" s="55">
        <v>28.27</v>
      </c>
      <c r="D1970" s="55">
        <v>211.27000000000004</v>
      </c>
      <c r="E1970" s="55">
        <v>470.27</v>
      </c>
    </row>
    <row r="1971" spans="1:5">
      <c r="A1971" s="54">
        <v>43973</v>
      </c>
      <c r="B1971" s="55">
        <v>252.73</v>
      </c>
      <c r="C1971" s="55">
        <v>27.529999999999998</v>
      </c>
      <c r="D1971" s="55">
        <v>213.53</v>
      </c>
      <c r="E1971" s="55">
        <v>474.52999999999992</v>
      </c>
    </row>
    <row r="1972" spans="1:5">
      <c r="A1972" s="54">
        <v>43974</v>
      </c>
      <c r="B1972" s="55">
        <v>252.73</v>
      </c>
      <c r="C1972" s="55">
        <v>27.529999999999998</v>
      </c>
      <c r="D1972" s="55">
        <v>213.53</v>
      </c>
      <c r="E1972" s="55">
        <v>474.52999999999992</v>
      </c>
    </row>
    <row r="1973" spans="1:5">
      <c r="A1973" s="54">
        <v>43975</v>
      </c>
      <c r="B1973" s="55">
        <v>252.73</v>
      </c>
      <c r="C1973" s="55">
        <v>27.529999999999998</v>
      </c>
      <c r="D1973" s="55">
        <v>213.53</v>
      </c>
      <c r="E1973" s="55">
        <v>474.52999999999992</v>
      </c>
    </row>
    <row r="1974" spans="1:5">
      <c r="A1974" s="54">
        <v>43976</v>
      </c>
      <c r="B1974" s="55">
        <v>237.62999999999997</v>
      </c>
      <c r="C1974" s="55">
        <v>30.03</v>
      </c>
      <c r="D1974" s="55">
        <v>213.53</v>
      </c>
      <c r="E1974" s="55">
        <v>475.03000000000003</v>
      </c>
    </row>
    <row r="1975" spans="1:5">
      <c r="A1975" s="54">
        <v>43977</v>
      </c>
      <c r="B1975" s="55">
        <v>237.26000000000002</v>
      </c>
      <c r="C1975" s="55">
        <v>33.76</v>
      </c>
      <c r="D1975" s="55">
        <v>212.51000000000002</v>
      </c>
      <c r="E1975" s="55">
        <v>468.26</v>
      </c>
    </row>
    <row r="1976" spans="1:5">
      <c r="A1976" s="54">
        <v>43978</v>
      </c>
      <c r="B1976" s="55">
        <v>241.48999999999998</v>
      </c>
      <c r="C1976" s="55">
        <v>32.489999999999995</v>
      </c>
      <c r="D1976" s="55">
        <v>212.48999999999998</v>
      </c>
      <c r="E1976" s="55">
        <v>472.49000000000007</v>
      </c>
    </row>
    <row r="1977" spans="1:5">
      <c r="A1977" s="54">
        <v>43979</v>
      </c>
      <c r="B1977" s="55">
        <v>233.76000000000002</v>
      </c>
      <c r="C1977" s="55">
        <v>33.26</v>
      </c>
      <c r="D1977" s="55">
        <v>215.76</v>
      </c>
      <c r="E1977" s="55">
        <v>471.76</v>
      </c>
    </row>
    <row r="1978" spans="1:5">
      <c r="A1978" s="54">
        <v>43980</v>
      </c>
      <c r="B1978" s="55">
        <v>232.27</v>
      </c>
      <c r="C1978" s="55">
        <v>33.770000000000003</v>
      </c>
      <c r="D1978" s="55">
        <v>218.26999999999995</v>
      </c>
      <c r="E1978" s="55">
        <v>471.27</v>
      </c>
    </row>
    <row r="1979" spans="1:5">
      <c r="A1979" s="54">
        <v>43981</v>
      </c>
      <c r="B1979" s="55">
        <v>232.27</v>
      </c>
      <c r="C1979" s="55">
        <v>33.770000000000003</v>
      </c>
      <c r="D1979" s="55">
        <v>218.26999999999995</v>
      </c>
      <c r="E1979" s="55">
        <v>471.27</v>
      </c>
    </row>
    <row r="1980" spans="1:5">
      <c r="A1980" s="54">
        <v>43982</v>
      </c>
      <c r="B1980" s="55">
        <v>232.27</v>
      </c>
      <c r="C1980" s="55">
        <v>33.770000000000003</v>
      </c>
      <c r="D1980" s="55">
        <v>218.26999999999995</v>
      </c>
      <c r="E1980" s="55">
        <v>471.27</v>
      </c>
    </row>
    <row r="1981" spans="1:5">
      <c r="A1981" s="54">
        <v>43983</v>
      </c>
      <c r="B1981" s="55">
        <v>234.71</v>
      </c>
      <c r="C1981" s="55">
        <v>33.01</v>
      </c>
      <c r="D1981" s="55">
        <v>217.01000000000002</v>
      </c>
      <c r="E1981" s="55">
        <v>473.50999999999993</v>
      </c>
    </row>
    <row r="1982" spans="1:5">
      <c r="A1982" s="54">
        <v>43984</v>
      </c>
      <c r="B1982" s="55">
        <v>230.52</v>
      </c>
      <c r="C1982" s="55">
        <v>34.520000000000003</v>
      </c>
      <c r="D1982" s="55">
        <v>218.52</v>
      </c>
      <c r="E1982" s="55">
        <v>469.52</v>
      </c>
    </row>
    <row r="1983" spans="1:5">
      <c r="A1983" s="54">
        <v>43985</v>
      </c>
      <c r="B1983" s="55">
        <v>223.06</v>
      </c>
      <c r="C1983" s="55">
        <v>36.260000000000005</v>
      </c>
      <c r="D1983" s="55">
        <v>222.26</v>
      </c>
      <c r="E1983" s="55">
        <v>464.76</v>
      </c>
    </row>
    <row r="1984" spans="1:5">
      <c r="A1984" s="54">
        <v>43986</v>
      </c>
      <c r="B1984" s="55">
        <v>223.86999999999998</v>
      </c>
      <c r="C1984" s="55">
        <v>35.270000000000003</v>
      </c>
      <c r="D1984" s="55">
        <v>227.27000000000004</v>
      </c>
      <c r="E1984" s="55">
        <v>466.27</v>
      </c>
    </row>
    <row r="1985" spans="1:5">
      <c r="A1985" s="54">
        <v>43987</v>
      </c>
      <c r="B1985" s="55">
        <v>226.01</v>
      </c>
      <c r="C1985" s="55">
        <v>34.21</v>
      </c>
      <c r="D1985" s="55">
        <v>231.51000000000002</v>
      </c>
      <c r="E1985" s="55">
        <v>471.51</v>
      </c>
    </row>
    <row r="1986" spans="1:5">
      <c r="A1986" s="54">
        <v>43988</v>
      </c>
      <c r="B1986" s="55">
        <v>226.01</v>
      </c>
      <c r="C1986" s="55">
        <v>34.21</v>
      </c>
      <c r="D1986" s="55">
        <v>231.51000000000002</v>
      </c>
      <c r="E1986" s="55">
        <v>471.51</v>
      </c>
    </row>
    <row r="1987" spans="1:5">
      <c r="A1987" s="54">
        <v>43989</v>
      </c>
      <c r="B1987" s="55">
        <v>226.01</v>
      </c>
      <c r="C1987" s="55">
        <v>34.21</v>
      </c>
      <c r="D1987" s="55">
        <v>231.51000000000002</v>
      </c>
      <c r="E1987" s="55">
        <v>471.51</v>
      </c>
    </row>
    <row r="1988" spans="1:5">
      <c r="A1988" s="54">
        <v>43990</v>
      </c>
      <c r="B1988" s="55">
        <v>228.48999999999998</v>
      </c>
      <c r="C1988" s="55">
        <v>29.489999999999995</v>
      </c>
      <c r="D1988" s="55">
        <v>219.49</v>
      </c>
      <c r="E1988" s="55">
        <v>466.99</v>
      </c>
    </row>
    <row r="1989" spans="1:5">
      <c r="A1989" s="54">
        <v>43991</v>
      </c>
      <c r="B1989" s="55">
        <v>230.24</v>
      </c>
      <c r="C1989" s="55">
        <v>30.740000000000002</v>
      </c>
      <c r="D1989" s="55">
        <v>220.73999999999998</v>
      </c>
      <c r="E1989" s="55">
        <v>461.24</v>
      </c>
    </row>
    <row r="1990" spans="1:5">
      <c r="A1990" s="54">
        <v>43992</v>
      </c>
      <c r="B1990" s="55">
        <v>229.49</v>
      </c>
      <c r="C1990" s="55">
        <v>30.489999999999995</v>
      </c>
      <c r="D1990" s="55">
        <v>220.48999999999998</v>
      </c>
      <c r="E1990" s="55">
        <v>454.49</v>
      </c>
    </row>
    <row r="1991" spans="1:5">
      <c r="A1991" s="54">
        <v>43993</v>
      </c>
      <c r="B1991" s="55">
        <v>228.98000000000002</v>
      </c>
      <c r="C1991" s="55">
        <v>28.480000000000004</v>
      </c>
      <c r="D1991" s="55">
        <v>220.98</v>
      </c>
      <c r="E1991" s="55">
        <v>449.97999999999996</v>
      </c>
    </row>
    <row r="1992" spans="1:5">
      <c r="A1992" s="54">
        <v>43994</v>
      </c>
      <c r="B1992" s="55">
        <v>229.99</v>
      </c>
      <c r="C1992" s="55">
        <v>29.989999999999995</v>
      </c>
      <c r="D1992" s="55">
        <v>215.49</v>
      </c>
      <c r="E1992" s="55">
        <v>450.99</v>
      </c>
    </row>
    <row r="1993" spans="1:5">
      <c r="A1993" s="54">
        <v>43995</v>
      </c>
      <c r="B1993" s="55">
        <v>229.99</v>
      </c>
      <c r="C1993" s="55">
        <v>29.989999999999995</v>
      </c>
      <c r="D1993" s="55">
        <v>215.49</v>
      </c>
      <c r="E1993" s="55">
        <v>450.99</v>
      </c>
    </row>
    <row r="1994" spans="1:5">
      <c r="A1994" s="54">
        <v>43996</v>
      </c>
      <c r="B1994" s="55">
        <v>229.99</v>
      </c>
      <c r="C1994" s="55">
        <v>29.989999999999995</v>
      </c>
      <c r="D1994" s="55">
        <v>215.49</v>
      </c>
      <c r="E1994" s="55">
        <v>450.99</v>
      </c>
    </row>
    <row r="1995" spans="1:5">
      <c r="A1995" s="54">
        <v>43997</v>
      </c>
      <c r="B1995" s="55">
        <v>227.51000000000002</v>
      </c>
      <c r="C1995" s="55">
        <v>31.009999999999998</v>
      </c>
      <c r="D1995" s="55">
        <v>217.51</v>
      </c>
      <c r="E1995" s="55">
        <v>452.51</v>
      </c>
    </row>
    <row r="1996" spans="1:5">
      <c r="A1996" s="54">
        <v>43998</v>
      </c>
      <c r="B1996" s="55">
        <v>220.73999999999998</v>
      </c>
      <c r="C1996" s="55">
        <v>29.24</v>
      </c>
      <c r="D1996" s="55">
        <v>217.24</v>
      </c>
      <c r="E1996" s="55">
        <v>450.23999999999995</v>
      </c>
    </row>
    <row r="1997" spans="1:5">
      <c r="A1997" s="54">
        <v>43999</v>
      </c>
      <c r="B1997" s="55">
        <v>219.23</v>
      </c>
      <c r="C1997" s="55">
        <v>27.43</v>
      </c>
      <c r="D1997" s="55">
        <v>209.72999999999996</v>
      </c>
      <c r="E1997" s="55">
        <v>449.48000000000008</v>
      </c>
    </row>
    <row r="1998" spans="1:5">
      <c r="A1998" s="54">
        <v>44000</v>
      </c>
      <c r="B1998" s="55">
        <v>219.23</v>
      </c>
      <c r="C1998" s="55">
        <v>23.43</v>
      </c>
      <c r="D1998" s="55">
        <v>207.72999999999996</v>
      </c>
      <c r="E1998" s="55">
        <v>449.73</v>
      </c>
    </row>
    <row r="1999" spans="1:5">
      <c r="A1999" s="54">
        <v>44001</v>
      </c>
      <c r="B1999" s="55">
        <v>214.25</v>
      </c>
      <c r="C1999" s="55">
        <v>23.25</v>
      </c>
      <c r="D1999" s="55">
        <v>206.25</v>
      </c>
      <c r="E1999" s="55">
        <v>446.24999999999994</v>
      </c>
    </row>
    <row r="2000" spans="1:5">
      <c r="A2000" s="54">
        <v>44002</v>
      </c>
      <c r="B2000" s="55">
        <v>214.25</v>
      </c>
      <c r="C2000" s="55">
        <v>23.25</v>
      </c>
      <c r="D2000" s="55">
        <v>206.25</v>
      </c>
      <c r="E2000" s="55">
        <v>446.24999999999994</v>
      </c>
    </row>
    <row r="2001" spans="1:5">
      <c r="A2001" s="54">
        <v>44003</v>
      </c>
      <c r="B2001" s="55">
        <v>214.25</v>
      </c>
      <c r="C2001" s="55">
        <v>23.25</v>
      </c>
      <c r="D2001" s="55">
        <v>206.25</v>
      </c>
      <c r="E2001" s="55">
        <v>446.24999999999994</v>
      </c>
    </row>
    <row r="2002" spans="1:5">
      <c r="A2002" s="54">
        <v>44004</v>
      </c>
      <c r="B2002" s="55">
        <v>216.25</v>
      </c>
      <c r="C2002" s="55">
        <v>22.25</v>
      </c>
      <c r="D2002" s="55">
        <v>207.75</v>
      </c>
      <c r="E2002" s="55">
        <v>443</v>
      </c>
    </row>
    <row r="2003" spans="1:5">
      <c r="A2003" s="54">
        <v>44005</v>
      </c>
      <c r="B2003" s="55">
        <v>214.73999999999998</v>
      </c>
      <c r="C2003" s="55">
        <v>22.040000000000003</v>
      </c>
      <c r="D2003" s="55">
        <v>202.23999999999998</v>
      </c>
      <c r="E2003" s="55">
        <v>438.23999999999995</v>
      </c>
    </row>
    <row r="2004" spans="1:5">
      <c r="A2004" s="54">
        <v>44006</v>
      </c>
      <c r="B2004" s="55">
        <v>218.2</v>
      </c>
      <c r="C2004" s="55">
        <v>20.5</v>
      </c>
      <c r="D2004" s="55">
        <v>206</v>
      </c>
      <c r="E2004" s="55">
        <v>444.00000000000006</v>
      </c>
    </row>
    <row r="2005" spans="1:5">
      <c r="A2005" s="54">
        <v>44007</v>
      </c>
      <c r="B2005" s="55">
        <v>215.49999999999997</v>
      </c>
      <c r="C2005" s="55">
        <v>19.499999999999996</v>
      </c>
      <c r="D2005" s="55">
        <v>206</v>
      </c>
      <c r="E2005" s="55">
        <v>436.5</v>
      </c>
    </row>
    <row r="2006" spans="1:5">
      <c r="A2006" s="54">
        <v>44008</v>
      </c>
      <c r="B2006" s="55">
        <v>216.47000000000003</v>
      </c>
      <c r="C2006" s="55">
        <v>21.27</v>
      </c>
      <c r="D2006" s="55">
        <v>201.27</v>
      </c>
      <c r="E2006" s="55">
        <v>434.77</v>
      </c>
    </row>
    <row r="2007" spans="1:5">
      <c r="A2007" s="54">
        <v>44009</v>
      </c>
      <c r="B2007" s="55">
        <v>216.47000000000003</v>
      </c>
      <c r="C2007" s="55">
        <v>21.27</v>
      </c>
      <c r="D2007" s="55">
        <v>201.27</v>
      </c>
      <c r="E2007" s="55">
        <v>434.77</v>
      </c>
    </row>
    <row r="2008" spans="1:5">
      <c r="A2008" s="54">
        <v>44010</v>
      </c>
      <c r="B2008" s="55">
        <v>216.47000000000003</v>
      </c>
      <c r="C2008" s="55">
        <v>21.27</v>
      </c>
      <c r="D2008" s="55">
        <v>201.27</v>
      </c>
      <c r="E2008" s="55">
        <v>434.77</v>
      </c>
    </row>
    <row r="2009" spans="1:5">
      <c r="A2009" s="54">
        <v>44011</v>
      </c>
      <c r="B2009" s="55">
        <v>216.27999999999997</v>
      </c>
      <c r="C2009" s="55">
        <v>21.78</v>
      </c>
      <c r="D2009" s="55">
        <v>201.78000000000003</v>
      </c>
      <c r="E2009" s="55">
        <v>432.28</v>
      </c>
    </row>
    <row r="2010" spans="1:5">
      <c r="A2010" s="54">
        <v>44012</v>
      </c>
      <c r="B2010" s="55">
        <v>213.53</v>
      </c>
      <c r="C2010" s="55">
        <v>22.33</v>
      </c>
      <c r="D2010" s="55">
        <v>202.02999999999997</v>
      </c>
      <c r="E2010" s="55">
        <v>430.03</v>
      </c>
    </row>
    <row r="2011" spans="1:5">
      <c r="A2011" s="54">
        <v>44013</v>
      </c>
      <c r="B2011" s="55">
        <v>219.28</v>
      </c>
      <c r="C2011" s="55">
        <v>24.28</v>
      </c>
      <c r="D2011" s="55">
        <v>202.78</v>
      </c>
      <c r="E2011" s="55">
        <v>429.78000000000003</v>
      </c>
    </row>
    <row r="2012" spans="1:5">
      <c r="A2012" s="54">
        <v>44014</v>
      </c>
      <c r="B2012" s="55">
        <v>222.54</v>
      </c>
      <c r="C2012" s="55">
        <v>23.54</v>
      </c>
      <c r="D2012" s="55">
        <v>202.04</v>
      </c>
      <c r="E2012" s="55">
        <v>432.04</v>
      </c>
    </row>
    <row r="2013" spans="1:5">
      <c r="A2013" s="54">
        <v>44015</v>
      </c>
      <c r="B2013" s="55">
        <v>219.04</v>
      </c>
      <c r="C2013" s="55">
        <v>23.04</v>
      </c>
      <c r="D2013" s="55">
        <v>199.54000000000002</v>
      </c>
      <c r="E2013" s="55">
        <v>430.79</v>
      </c>
    </row>
    <row r="2014" spans="1:5">
      <c r="A2014" s="54">
        <v>44016</v>
      </c>
      <c r="B2014" s="55">
        <v>219.04</v>
      </c>
      <c r="C2014" s="55">
        <v>23.04</v>
      </c>
      <c r="D2014" s="55">
        <v>199.54000000000002</v>
      </c>
      <c r="E2014" s="55">
        <v>430.79</v>
      </c>
    </row>
    <row r="2015" spans="1:5">
      <c r="A2015" s="54">
        <v>44017</v>
      </c>
      <c r="B2015" s="55">
        <v>219.04</v>
      </c>
      <c r="C2015" s="55">
        <v>23.04</v>
      </c>
      <c r="D2015" s="55">
        <v>199.54000000000002</v>
      </c>
      <c r="E2015" s="55">
        <v>430.79</v>
      </c>
    </row>
    <row r="2016" spans="1:5">
      <c r="A2016" s="54">
        <v>44018</v>
      </c>
      <c r="B2016" s="55">
        <v>222.28</v>
      </c>
      <c r="C2016" s="55">
        <v>22.78</v>
      </c>
      <c r="D2016" s="55">
        <v>193.77999999999997</v>
      </c>
      <c r="E2016" s="55">
        <v>429.78000000000003</v>
      </c>
    </row>
    <row r="2017" spans="1:5">
      <c r="A2017" s="54">
        <v>44019</v>
      </c>
      <c r="B2017" s="55">
        <v>226.28999999999996</v>
      </c>
      <c r="C2017" s="55">
        <v>23.49</v>
      </c>
      <c r="D2017" s="55">
        <v>195.79</v>
      </c>
      <c r="E2017" s="55">
        <v>431.78999999999996</v>
      </c>
    </row>
    <row r="2018" spans="1:5">
      <c r="A2018" s="54">
        <v>44020</v>
      </c>
      <c r="B2018" s="55">
        <v>234.54000000000002</v>
      </c>
      <c r="C2018" s="55">
        <v>23.54</v>
      </c>
      <c r="D2018" s="55">
        <v>190.53999999999996</v>
      </c>
      <c r="E2018" s="55">
        <v>430.04000000000008</v>
      </c>
    </row>
    <row r="2019" spans="1:5">
      <c r="A2019" s="54">
        <v>44021</v>
      </c>
      <c r="B2019" s="55">
        <v>238.3</v>
      </c>
      <c r="C2019" s="55">
        <v>27.799999999999997</v>
      </c>
      <c r="D2019" s="55">
        <v>195.29999999999998</v>
      </c>
      <c r="E2019" s="55">
        <v>432.30000000000007</v>
      </c>
    </row>
    <row r="2020" spans="1:5">
      <c r="A2020" s="54">
        <v>44022</v>
      </c>
      <c r="B2020" s="55">
        <v>229.3</v>
      </c>
      <c r="C2020" s="55">
        <v>27.299999999999997</v>
      </c>
      <c r="D2020" s="55">
        <v>195.8</v>
      </c>
      <c r="E2020" s="55">
        <v>429.29999999999995</v>
      </c>
    </row>
    <row r="2021" spans="1:5">
      <c r="A2021" s="54">
        <v>44023</v>
      </c>
      <c r="B2021" s="55">
        <v>229.3</v>
      </c>
      <c r="C2021" s="55">
        <v>27.299999999999997</v>
      </c>
      <c r="D2021" s="55">
        <v>195.8</v>
      </c>
      <c r="E2021" s="55">
        <v>429.29999999999995</v>
      </c>
    </row>
    <row r="2022" spans="1:5">
      <c r="A2022" s="54">
        <v>44024</v>
      </c>
      <c r="B2022" s="55">
        <v>229.3</v>
      </c>
      <c r="C2022" s="55">
        <v>27.299999999999997</v>
      </c>
      <c r="D2022" s="55">
        <v>195.8</v>
      </c>
      <c r="E2022" s="55">
        <v>429.29999999999995</v>
      </c>
    </row>
    <row r="2023" spans="1:5">
      <c r="A2023" s="54">
        <v>44025</v>
      </c>
      <c r="B2023" s="55">
        <v>230.78000000000003</v>
      </c>
      <c r="C2023" s="55">
        <v>25.78</v>
      </c>
      <c r="D2023" s="55">
        <v>195.28</v>
      </c>
      <c r="E2023" s="55">
        <v>428.78</v>
      </c>
    </row>
    <row r="2024" spans="1:5">
      <c r="A2024" s="54">
        <v>44026</v>
      </c>
      <c r="B2024" s="55">
        <v>227.78</v>
      </c>
      <c r="C2024" s="55">
        <v>25.580000000000002</v>
      </c>
      <c r="D2024" s="55">
        <v>197.78</v>
      </c>
      <c r="E2024" s="55">
        <v>428.78</v>
      </c>
    </row>
    <row r="2025" spans="1:5">
      <c r="A2025" s="54">
        <v>44027</v>
      </c>
      <c r="B2025" s="55">
        <v>230.79000000000002</v>
      </c>
      <c r="C2025" s="55">
        <v>25.290000000000003</v>
      </c>
      <c r="D2025" s="55">
        <v>195.79</v>
      </c>
      <c r="E2025" s="55">
        <v>426.79</v>
      </c>
    </row>
    <row r="2026" spans="1:5">
      <c r="A2026" s="54">
        <v>44028</v>
      </c>
      <c r="B2026" s="55">
        <v>228.79999999999998</v>
      </c>
      <c r="C2026" s="55">
        <v>26.3</v>
      </c>
      <c r="D2026" s="55">
        <v>194.79999999999998</v>
      </c>
      <c r="E2026" s="55">
        <v>427.80000000000007</v>
      </c>
    </row>
    <row r="2027" spans="1:5">
      <c r="A2027" s="54">
        <v>44029</v>
      </c>
      <c r="B2027" s="55">
        <v>224.79999999999998</v>
      </c>
      <c r="C2027" s="55">
        <v>28.299999999999997</v>
      </c>
      <c r="D2027" s="55">
        <v>193.8</v>
      </c>
      <c r="E2027" s="55">
        <v>427.80000000000007</v>
      </c>
    </row>
    <row r="2028" spans="1:5">
      <c r="A2028" s="54">
        <v>44030</v>
      </c>
      <c r="B2028" s="55">
        <v>224.79999999999998</v>
      </c>
      <c r="C2028" s="55">
        <v>28.299999999999997</v>
      </c>
      <c r="D2028" s="55">
        <v>193.8</v>
      </c>
      <c r="E2028" s="55">
        <v>427.80000000000007</v>
      </c>
    </row>
    <row r="2029" spans="1:5">
      <c r="A2029" s="54">
        <v>44031</v>
      </c>
      <c r="B2029" s="55">
        <v>224.79999999999998</v>
      </c>
      <c r="C2029" s="55">
        <v>28.299999999999997</v>
      </c>
      <c r="D2029" s="55">
        <v>193.8</v>
      </c>
      <c r="E2029" s="55">
        <v>427.80000000000007</v>
      </c>
    </row>
    <row r="2030" spans="1:5">
      <c r="A2030" s="54">
        <v>44032</v>
      </c>
      <c r="B2030" s="55">
        <v>224.29999999999998</v>
      </c>
      <c r="C2030" s="55">
        <v>27.799999999999997</v>
      </c>
      <c r="D2030" s="55">
        <v>194.3</v>
      </c>
      <c r="E2030" s="55">
        <v>427.29999999999995</v>
      </c>
    </row>
    <row r="2031" spans="1:5">
      <c r="A2031" s="54">
        <v>44033</v>
      </c>
      <c r="B2031" s="55">
        <v>230.79999999999998</v>
      </c>
      <c r="C2031" s="55">
        <v>26.3</v>
      </c>
      <c r="D2031" s="55">
        <v>193.8</v>
      </c>
      <c r="E2031" s="55">
        <v>424.79999999999995</v>
      </c>
    </row>
    <row r="2032" spans="1:5">
      <c r="A2032" s="54">
        <v>44034</v>
      </c>
      <c r="B2032" s="55">
        <v>227.04999999999998</v>
      </c>
      <c r="C2032" s="55">
        <v>28.049999999999997</v>
      </c>
      <c r="D2032" s="55">
        <v>194.05</v>
      </c>
      <c r="E2032" s="55">
        <v>421.54999999999995</v>
      </c>
    </row>
    <row r="2033" spans="1:5">
      <c r="A2033" s="54">
        <v>44035</v>
      </c>
      <c r="B2033" s="55">
        <v>227.04999999999998</v>
      </c>
      <c r="C2033" s="55">
        <v>28.049999999999997</v>
      </c>
      <c r="D2033" s="55">
        <v>193.54999999999998</v>
      </c>
      <c r="E2033" s="55">
        <v>426.55</v>
      </c>
    </row>
    <row r="2034" spans="1:5">
      <c r="A2034" s="54">
        <v>44036</v>
      </c>
      <c r="B2034" s="55">
        <v>215.81</v>
      </c>
      <c r="C2034" s="55">
        <v>28.810000000000002</v>
      </c>
      <c r="D2034" s="55">
        <v>194.81</v>
      </c>
      <c r="E2034" s="55">
        <v>426.81000000000006</v>
      </c>
    </row>
    <row r="2035" spans="1:5">
      <c r="A2035" s="54">
        <v>44037</v>
      </c>
      <c r="B2035" s="55">
        <v>215.81</v>
      </c>
      <c r="C2035" s="55">
        <v>28.810000000000002</v>
      </c>
      <c r="D2035" s="55">
        <v>194.81</v>
      </c>
      <c r="E2035" s="55">
        <v>426.81000000000006</v>
      </c>
    </row>
    <row r="2036" spans="1:5">
      <c r="A2036" s="54">
        <v>44038</v>
      </c>
      <c r="B2036" s="55">
        <v>215.81</v>
      </c>
      <c r="C2036" s="55">
        <v>28.810000000000002</v>
      </c>
      <c r="D2036" s="55">
        <v>194.81</v>
      </c>
      <c r="E2036" s="55">
        <v>426.81000000000006</v>
      </c>
    </row>
    <row r="2037" spans="1:5">
      <c r="A2037" s="54">
        <v>44039</v>
      </c>
      <c r="B2037" s="55">
        <v>210.8</v>
      </c>
      <c r="C2037" s="55">
        <v>28.299999999999997</v>
      </c>
      <c r="D2037" s="55">
        <v>194.3</v>
      </c>
      <c r="E2037" s="55">
        <v>426.3</v>
      </c>
    </row>
    <row r="2038" spans="1:5">
      <c r="A2038" s="54">
        <v>44040</v>
      </c>
      <c r="B2038" s="55">
        <v>213.57999999999998</v>
      </c>
      <c r="C2038" s="55">
        <v>30.579999999999995</v>
      </c>
      <c r="D2038" s="55">
        <v>196.58</v>
      </c>
      <c r="E2038" s="55">
        <v>425.08</v>
      </c>
    </row>
    <row r="2039" spans="1:5">
      <c r="A2039" s="54">
        <v>44041</v>
      </c>
      <c r="B2039" s="55">
        <v>211.57999999999996</v>
      </c>
      <c r="C2039" s="55">
        <v>30.079999999999995</v>
      </c>
      <c r="D2039" s="55">
        <v>195.58</v>
      </c>
      <c r="E2039" s="55">
        <v>425.08</v>
      </c>
    </row>
    <row r="2040" spans="1:5">
      <c r="A2040" s="54">
        <v>44042</v>
      </c>
      <c r="B2040" s="55">
        <v>207.09</v>
      </c>
      <c r="C2040" s="55">
        <v>30.889999999999993</v>
      </c>
      <c r="D2040" s="55">
        <v>193.59</v>
      </c>
      <c r="E2040" s="55">
        <v>422.59000000000003</v>
      </c>
    </row>
    <row r="2041" spans="1:5">
      <c r="A2041" s="54">
        <v>44043</v>
      </c>
      <c r="B2041" s="55">
        <v>207.35000000000002</v>
      </c>
      <c r="C2041" s="55">
        <v>30.85</v>
      </c>
      <c r="D2041" s="55">
        <v>193.35</v>
      </c>
      <c r="E2041" s="55">
        <v>422.6</v>
      </c>
    </row>
    <row r="2042" spans="1:5">
      <c r="A2042" s="54">
        <v>44044</v>
      </c>
      <c r="B2042" s="55">
        <v>207.35000000000002</v>
      </c>
      <c r="C2042" s="55">
        <v>30.85</v>
      </c>
      <c r="D2042" s="55">
        <v>193.35</v>
      </c>
      <c r="E2042" s="55">
        <v>422.6</v>
      </c>
    </row>
    <row r="2043" spans="1:5">
      <c r="A2043" s="54">
        <v>44045</v>
      </c>
      <c r="B2043" s="55">
        <v>207.35000000000002</v>
      </c>
      <c r="C2043" s="55">
        <v>30.85</v>
      </c>
      <c r="D2043" s="55">
        <v>193.35</v>
      </c>
      <c r="E2043" s="55">
        <v>422.6</v>
      </c>
    </row>
    <row r="2044" spans="1:5">
      <c r="A2044" s="54">
        <v>44046</v>
      </c>
      <c r="B2044" s="55">
        <v>216.83999999999997</v>
      </c>
      <c r="C2044" s="55">
        <v>31.14</v>
      </c>
      <c r="D2044" s="55">
        <v>186.34</v>
      </c>
      <c r="E2044" s="55">
        <v>423.84</v>
      </c>
    </row>
    <row r="2045" spans="1:5">
      <c r="A2045" s="54">
        <v>44047</v>
      </c>
      <c r="B2045" s="55">
        <v>230.83999999999997</v>
      </c>
      <c r="C2045" s="55">
        <v>31.840000000000003</v>
      </c>
      <c r="D2045" s="55">
        <v>186.34</v>
      </c>
      <c r="E2045" s="55">
        <v>423.84</v>
      </c>
    </row>
    <row r="2046" spans="1:5">
      <c r="A2046" s="54">
        <v>44048</v>
      </c>
      <c r="B2046" s="55">
        <v>222.58</v>
      </c>
      <c r="C2046" s="55">
        <v>31.379999999999995</v>
      </c>
      <c r="D2046" s="55">
        <v>185.08</v>
      </c>
      <c r="E2046" s="55">
        <v>424.08000000000004</v>
      </c>
    </row>
    <row r="2047" spans="1:5">
      <c r="A2047" s="54">
        <v>44049</v>
      </c>
      <c r="B2047" s="55">
        <v>205.57999999999996</v>
      </c>
      <c r="C2047" s="55">
        <v>31.379999999999995</v>
      </c>
      <c r="D2047" s="55">
        <v>184.58</v>
      </c>
      <c r="E2047" s="55">
        <v>424.58</v>
      </c>
    </row>
    <row r="2048" spans="1:5">
      <c r="A2048" s="54">
        <v>44050</v>
      </c>
      <c r="B2048" s="55">
        <v>210.57000000000002</v>
      </c>
      <c r="C2048" s="55">
        <v>31.069999999999997</v>
      </c>
      <c r="D2048" s="55">
        <v>184.57</v>
      </c>
      <c r="E2048" s="55">
        <v>426.57</v>
      </c>
    </row>
    <row r="2049" spans="1:5">
      <c r="A2049" s="54">
        <v>44051</v>
      </c>
      <c r="B2049" s="55">
        <v>210.57000000000002</v>
      </c>
      <c r="C2049" s="55">
        <v>31.069999999999997</v>
      </c>
      <c r="D2049" s="55">
        <v>184.57</v>
      </c>
      <c r="E2049" s="55">
        <v>426.57</v>
      </c>
    </row>
    <row r="2050" spans="1:5">
      <c r="A2050" s="54">
        <v>44052</v>
      </c>
      <c r="B2050" s="55">
        <v>210.57000000000002</v>
      </c>
      <c r="C2050" s="55">
        <v>31.069999999999997</v>
      </c>
      <c r="D2050" s="55">
        <v>184.57</v>
      </c>
      <c r="E2050" s="55">
        <v>426.57</v>
      </c>
    </row>
    <row r="2051" spans="1:5">
      <c r="A2051" s="54">
        <v>44053</v>
      </c>
      <c r="B2051" s="55">
        <v>219.31000000000003</v>
      </c>
      <c r="C2051" s="55">
        <v>31.010000000000005</v>
      </c>
      <c r="D2051" s="55">
        <v>185.81</v>
      </c>
      <c r="E2051" s="55">
        <v>428.81</v>
      </c>
    </row>
    <row r="2052" spans="1:5">
      <c r="A2052" s="54">
        <v>44054</v>
      </c>
      <c r="B2052" s="55">
        <v>215.05</v>
      </c>
      <c r="C2052" s="55">
        <v>30.55</v>
      </c>
      <c r="D2052" s="55">
        <v>187.54999999999998</v>
      </c>
      <c r="E2052" s="55">
        <v>432.55</v>
      </c>
    </row>
    <row r="2053" spans="1:5">
      <c r="A2053" s="54">
        <v>44055</v>
      </c>
      <c r="B2053" s="55">
        <v>220.31</v>
      </c>
      <c r="C2053" s="55">
        <v>30.310000000000002</v>
      </c>
      <c r="D2053" s="55">
        <v>193.81</v>
      </c>
      <c r="E2053" s="55">
        <v>430.81000000000006</v>
      </c>
    </row>
    <row r="2054" spans="1:5">
      <c r="A2054" s="54">
        <v>44056</v>
      </c>
      <c r="B2054" s="55">
        <v>225.04999999999998</v>
      </c>
      <c r="C2054" s="55">
        <v>30.049999999999997</v>
      </c>
      <c r="D2054" s="55">
        <v>195.54999999999998</v>
      </c>
      <c r="E2054" s="55">
        <v>433.04999999999995</v>
      </c>
    </row>
    <row r="2055" spans="1:5">
      <c r="A2055" s="54">
        <v>44057</v>
      </c>
      <c r="B2055" s="55">
        <v>226.56</v>
      </c>
      <c r="C2055" s="55">
        <v>31.06</v>
      </c>
      <c r="D2055" s="55">
        <v>195.06</v>
      </c>
      <c r="E2055" s="55">
        <v>430.05999999999995</v>
      </c>
    </row>
    <row r="2056" spans="1:5">
      <c r="A2056" s="54">
        <v>44058</v>
      </c>
      <c r="B2056" s="55">
        <v>226.56</v>
      </c>
      <c r="C2056" s="55">
        <v>31.06</v>
      </c>
      <c r="D2056" s="55">
        <v>195.06</v>
      </c>
      <c r="E2056" s="55">
        <v>430.05999999999995</v>
      </c>
    </row>
    <row r="2057" spans="1:5">
      <c r="A2057" s="54">
        <v>44059</v>
      </c>
      <c r="B2057" s="55">
        <v>226.56</v>
      </c>
      <c r="C2057" s="55">
        <v>31.06</v>
      </c>
      <c r="D2057" s="55">
        <v>195.06</v>
      </c>
      <c r="E2057" s="55">
        <v>430.05999999999995</v>
      </c>
    </row>
    <row r="2058" spans="1:5">
      <c r="A2058" s="54">
        <v>44060</v>
      </c>
      <c r="B2058" s="55">
        <v>228.37</v>
      </c>
      <c r="C2058" s="55">
        <v>31.369999999999997</v>
      </c>
      <c r="D2058" s="55">
        <v>195.57</v>
      </c>
      <c r="E2058" s="55">
        <v>435.07</v>
      </c>
    </row>
    <row r="2059" spans="1:5">
      <c r="A2059" s="54">
        <v>44061</v>
      </c>
      <c r="B2059" s="55">
        <v>219.82</v>
      </c>
      <c r="C2059" s="55">
        <v>31.619999999999997</v>
      </c>
      <c r="D2059" s="55">
        <v>194.32</v>
      </c>
      <c r="E2059" s="55">
        <v>433.81999999999994</v>
      </c>
    </row>
    <row r="2060" spans="1:5">
      <c r="A2060" s="54">
        <v>44062</v>
      </c>
      <c r="B2060" s="55">
        <v>218.82000000000002</v>
      </c>
      <c r="C2060" s="55">
        <v>31.819999999999997</v>
      </c>
      <c r="D2060" s="55">
        <v>194.82</v>
      </c>
      <c r="E2060" s="55">
        <v>432.32</v>
      </c>
    </row>
    <row r="2061" spans="1:5">
      <c r="A2061" s="54">
        <v>44063</v>
      </c>
      <c r="B2061" s="55">
        <v>227.08999999999997</v>
      </c>
      <c r="C2061" s="55">
        <v>33.089999999999996</v>
      </c>
      <c r="D2061" s="55">
        <v>197.59</v>
      </c>
      <c r="E2061" s="55">
        <v>435.09000000000003</v>
      </c>
    </row>
    <row r="2062" spans="1:5">
      <c r="A2062" s="54">
        <v>44064</v>
      </c>
      <c r="B2062" s="55">
        <v>226.07999999999998</v>
      </c>
      <c r="C2062" s="55">
        <v>32.08</v>
      </c>
      <c r="D2062" s="55">
        <v>197.58</v>
      </c>
      <c r="E2062" s="55">
        <v>435.33</v>
      </c>
    </row>
    <row r="2063" spans="1:5">
      <c r="A2063" s="54">
        <v>44065</v>
      </c>
      <c r="B2063" s="55">
        <v>226.07999999999998</v>
      </c>
      <c r="C2063" s="55">
        <v>32.08</v>
      </c>
      <c r="D2063" s="55">
        <v>197.58</v>
      </c>
      <c r="E2063" s="55">
        <v>435.33</v>
      </c>
    </row>
    <row r="2064" spans="1:5">
      <c r="A2064" s="54">
        <v>44066</v>
      </c>
      <c r="B2064" s="55">
        <v>226.07999999999998</v>
      </c>
      <c r="C2064" s="55">
        <v>32.08</v>
      </c>
      <c r="D2064" s="55">
        <v>197.58</v>
      </c>
      <c r="E2064" s="55">
        <v>435.33</v>
      </c>
    </row>
    <row r="2065" spans="1:5">
      <c r="A2065" s="54">
        <v>44067</v>
      </c>
      <c r="B2065" s="55">
        <v>222.12</v>
      </c>
      <c r="C2065" s="55">
        <v>31.119999999999997</v>
      </c>
      <c r="D2065" s="55">
        <v>196.32</v>
      </c>
      <c r="E2065" s="55">
        <v>438.81999999999994</v>
      </c>
    </row>
    <row r="2066" spans="1:5">
      <c r="A2066" s="54">
        <v>44068</v>
      </c>
      <c r="B2066" s="55">
        <v>220.32000000000002</v>
      </c>
      <c r="C2066" s="55">
        <v>31.119999999999997</v>
      </c>
      <c r="D2066" s="55">
        <v>197.82000000000002</v>
      </c>
      <c r="E2066" s="55">
        <v>439.31999999999994</v>
      </c>
    </row>
    <row r="2067" spans="1:5">
      <c r="A2067" s="54">
        <v>44069</v>
      </c>
      <c r="B2067" s="55">
        <v>226.57999999999996</v>
      </c>
      <c r="C2067" s="55">
        <v>32.08</v>
      </c>
      <c r="D2067" s="55">
        <v>197.58</v>
      </c>
      <c r="E2067" s="55">
        <v>440.07999999999993</v>
      </c>
    </row>
    <row r="2068" spans="1:5">
      <c r="A2068" s="54">
        <v>44070</v>
      </c>
      <c r="B2068" s="55">
        <v>231.07999999999998</v>
      </c>
      <c r="C2068" s="55">
        <v>32.28</v>
      </c>
      <c r="D2068" s="55">
        <v>198.58</v>
      </c>
      <c r="E2068" s="55">
        <v>436.08000000000004</v>
      </c>
    </row>
    <row r="2069" spans="1:5">
      <c r="A2069" s="54">
        <v>44071</v>
      </c>
      <c r="B2069" s="55">
        <v>229.08999999999997</v>
      </c>
      <c r="C2069" s="55">
        <v>33.79</v>
      </c>
      <c r="D2069" s="55">
        <v>201.09</v>
      </c>
      <c r="E2069" s="55">
        <v>431.59000000000003</v>
      </c>
    </row>
    <row r="2070" spans="1:5">
      <c r="A2070" s="54">
        <v>44072</v>
      </c>
      <c r="B2070" s="55">
        <v>229.08999999999997</v>
      </c>
      <c r="C2070" s="55">
        <v>33.79</v>
      </c>
      <c r="D2070" s="55">
        <v>201.09</v>
      </c>
      <c r="E2070" s="55">
        <v>431.59000000000003</v>
      </c>
    </row>
    <row r="2071" spans="1:5">
      <c r="A2071" s="54">
        <v>44073</v>
      </c>
      <c r="B2071" s="55">
        <v>229.08999999999997</v>
      </c>
      <c r="C2071" s="55">
        <v>33.79</v>
      </c>
      <c r="D2071" s="55">
        <v>201.09</v>
      </c>
      <c r="E2071" s="55">
        <v>431.59000000000003</v>
      </c>
    </row>
    <row r="2072" spans="1:5">
      <c r="A2072" s="54">
        <v>44074</v>
      </c>
      <c r="B2072" s="55">
        <v>248.84</v>
      </c>
      <c r="C2072" s="55">
        <v>31.34</v>
      </c>
      <c r="D2072" s="55">
        <v>199.34</v>
      </c>
      <c r="E2072" s="55">
        <v>432.84000000000003</v>
      </c>
    </row>
    <row r="2073" spans="1:5">
      <c r="A2073" s="54">
        <v>44075</v>
      </c>
      <c r="B2073" s="55">
        <v>235.53000000000003</v>
      </c>
      <c r="C2073" s="55">
        <v>31.330000000000002</v>
      </c>
      <c r="D2073" s="55">
        <v>188.32999999999998</v>
      </c>
      <c r="E2073" s="55">
        <v>431.33</v>
      </c>
    </row>
    <row r="2074" spans="1:5">
      <c r="A2074" s="54">
        <v>44076</v>
      </c>
      <c r="B2074" s="55">
        <v>238.83999999999997</v>
      </c>
      <c r="C2074" s="55">
        <v>39.339999999999996</v>
      </c>
      <c r="D2074" s="55">
        <v>186.34</v>
      </c>
      <c r="E2074" s="55">
        <v>430.34</v>
      </c>
    </row>
    <row r="2075" spans="1:5">
      <c r="A2075" s="54">
        <v>44077</v>
      </c>
      <c r="B2075" s="55">
        <v>238.83999999999997</v>
      </c>
      <c r="C2075" s="55">
        <v>40.04</v>
      </c>
      <c r="D2075" s="55">
        <v>188.84</v>
      </c>
      <c r="E2075" s="55">
        <v>429.84</v>
      </c>
    </row>
    <row r="2076" spans="1:5">
      <c r="A2076" s="54">
        <v>44078</v>
      </c>
      <c r="B2076" s="55">
        <v>234.07999999999998</v>
      </c>
      <c r="C2076" s="55">
        <v>40.580000000000005</v>
      </c>
      <c r="D2076" s="55">
        <v>185.08</v>
      </c>
      <c r="E2076" s="55">
        <v>428.08000000000004</v>
      </c>
    </row>
    <row r="2077" spans="1:5">
      <c r="A2077" s="54">
        <v>44079</v>
      </c>
      <c r="B2077" s="55">
        <v>234.07999999999998</v>
      </c>
      <c r="C2077" s="55">
        <v>40.580000000000005</v>
      </c>
      <c r="D2077" s="55">
        <v>185.08</v>
      </c>
      <c r="E2077" s="55">
        <v>428.08000000000004</v>
      </c>
    </row>
    <row r="2078" spans="1:5">
      <c r="A2078" s="54">
        <v>44080</v>
      </c>
      <c r="B2078" s="55">
        <v>234.07999999999998</v>
      </c>
      <c r="C2078" s="55">
        <v>40.580000000000005</v>
      </c>
      <c r="D2078" s="55">
        <v>185.08</v>
      </c>
      <c r="E2078" s="55">
        <v>428.08000000000004</v>
      </c>
    </row>
    <row r="2079" spans="1:5">
      <c r="A2079" s="54">
        <v>44081</v>
      </c>
      <c r="B2079" s="55">
        <v>234.07999999999998</v>
      </c>
      <c r="C2079" s="55">
        <v>40.580000000000005</v>
      </c>
      <c r="D2079" s="55">
        <v>186.08</v>
      </c>
      <c r="E2079" s="55">
        <v>427.57999999999993</v>
      </c>
    </row>
    <row r="2080" spans="1:5">
      <c r="A2080" s="54">
        <v>44082</v>
      </c>
      <c r="B2080" s="55">
        <v>240.02000000000004</v>
      </c>
      <c r="C2080" s="55">
        <v>39.82</v>
      </c>
      <c r="D2080" s="55">
        <v>180.32</v>
      </c>
      <c r="E2080" s="55">
        <v>426.81999999999994</v>
      </c>
    </row>
    <row r="2081" spans="1:5">
      <c r="A2081" s="54">
        <v>44083</v>
      </c>
      <c r="B2081" s="55">
        <v>234.95</v>
      </c>
      <c r="C2081" s="55">
        <v>38.550000000000004</v>
      </c>
      <c r="D2081" s="55">
        <v>177.04999999999998</v>
      </c>
      <c r="E2081" s="55">
        <v>428.05</v>
      </c>
    </row>
    <row r="2082" spans="1:5">
      <c r="A2082" s="54">
        <v>44084</v>
      </c>
      <c r="B2082" s="55">
        <v>239.91000000000003</v>
      </c>
      <c r="C2082" s="55">
        <v>38.81</v>
      </c>
      <c r="D2082" s="55">
        <v>176.81</v>
      </c>
      <c r="E2082" s="55">
        <v>429.81</v>
      </c>
    </row>
    <row r="2083" spans="1:5">
      <c r="A2083" s="54">
        <v>44085</v>
      </c>
      <c r="B2083" s="55">
        <v>238.85999999999999</v>
      </c>
      <c r="C2083" s="55">
        <v>38.360000000000007</v>
      </c>
      <c r="D2083" s="55">
        <v>176.56</v>
      </c>
      <c r="E2083" s="55">
        <v>428.05999999999995</v>
      </c>
    </row>
    <row r="2084" spans="1:5">
      <c r="A2084" s="54">
        <v>44086</v>
      </c>
      <c r="B2084" s="55">
        <v>238.85999999999999</v>
      </c>
      <c r="C2084" s="55">
        <v>38.360000000000007</v>
      </c>
      <c r="D2084" s="55">
        <v>176.56</v>
      </c>
      <c r="E2084" s="55">
        <v>428.05999999999995</v>
      </c>
    </row>
    <row r="2085" spans="1:5">
      <c r="A2085" s="54">
        <v>44087</v>
      </c>
      <c r="B2085" s="55">
        <v>238.85999999999999</v>
      </c>
      <c r="C2085" s="55">
        <v>38.360000000000007</v>
      </c>
      <c r="D2085" s="55">
        <v>176.56</v>
      </c>
      <c r="E2085" s="55">
        <v>428.05999999999995</v>
      </c>
    </row>
    <row r="2086" spans="1:5">
      <c r="A2086" s="54">
        <v>44088</v>
      </c>
      <c r="B2086" s="55">
        <v>227.06</v>
      </c>
      <c r="C2086" s="55">
        <v>38.56</v>
      </c>
      <c r="D2086" s="55">
        <v>175.06</v>
      </c>
      <c r="E2086" s="55">
        <v>425.05999999999995</v>
      </c>
    </row>
    <row r="2087" spans="1:5">
      <c r="A2087" s="54">
        <v>44089</v>
      </c>
      <c r="B2087" s="55">
        <v>232.37</v>
      </c>
      <c r="C2087" s="55">
        <v>39.070000000000007</v>
      </c>
      <c r="D2087" s="55">
        <v>176.57</v>
      </c>
      <c r="E2087" s="55">
        <v>427.57000000000005</v>
      </c>
    </row>
    <row r="2088" spans="1:5">
      <c r="A2088" s="54">
        <v>44090</v>
      </c>
      <c r="B2088" s="55">
        <v>243.07999999999996</v>
      </c>
      <c r="C2088" s="55">
        <v>40.080000000000005</v>
      </c>
      <c r="D2088" s="55">
        <v>176.58</v>
      </c>
      <c r="E2088" s="55">
        <v>428.08000000000004</v>
      </c>
    </row>
    <row r="2089" spans="1:5">
      <c r="A2089" s="54">
        <v>44091</v>
      </c>
      <c r="B2089" s="55">
        <v>250.58</v>
      </c>
      <c r="C2089" s="55">
        <v>40.080000000000005</v>
      </c>
      <c r="D2089" s="55">
        <v>174.58</v>
      </c>
      <c r="E2089" s="55">
        <v>428.07999999999993</v>
      </c>
    </row>
    <row r="2090" spans="1:5">
      <c r="A2090" s="54">
        <v>44092</v>
      </c>
      <c r="B2090" s="55">
        <v>263.52999999999997</v>
      </c>
      <c r="C2090" s="55">
        <v>39.83</v>
      </c>
      <c r="D2090" s="55">
        <v>172.82999999999998</v>
      </c>
      <c r="E2090" s="55">
        <v>430.20000000000005</v>
      </c>
    </row>
    <row r="2091" spans="1:5">
      <c r="A2091" s="54">
        <v>44093</v>
      </c>
      <c r="B2091" s="55">
        <v>263.52999999999997</v>
      </c>
      <c r="C2091" s="55">
        <v>39.83</v>
      </c>
      <c r="D2091" s="55">
        <v>172.82999999999998</v>
      </c>
      <c r="E2091" s="55">
        <v>430.20000000000005</v>
      </c>
    </row>
    <row r="2092" spans="1:5">
      <c r="A2092" s="54">
        <v>44094</v>
      </c>
      <c r="B2092" s="55">
        <v>263.52999999999997</v>
      </c>
      <c r="C2092" s="55">
        <v>39.83</v>
      </c>
      <c r="D2092" s="55">
        <v>172.82999999999998</v>
      </c>
      <c r="E2092" s="55">
        <v>430.20000000000005</v>
      </c>
    </row>
    <row r="2093" spans="1:5">
      <c r="A2093" s="54">
        <v>44095</v>
      </c>
      <c r="B2093" s="55">
        <v>263.58000000000004</v>
      </c>
      <c r="C2093" s="55">
        <v>39.580000000000005</v>
      </c>
      <c r="D2093" s="55">
        <v>172.07999999999998</v>
      </c>
      <c r="E2093" s="55">
        <v>433.08</v>
      </c>
    </row>
    <row r="2094" spans="1:5">
      <c r="A2094" s="54">
        <v>44096</v>
      </c>
      <c r="B2094" s="55">
        <v>258.33000000000004</v>
      </c>
      <c r="C2094" s="55">
        <v>40.03</v>
      </c>
      <c r="D2094" s="55">
        <v>169.33</v>
      </c>
      <c r="E2094" s="55">
        <v>431.33</v>
      </c>
    </row>
    <row r="2095" spans="1:5">
      <c r="A2095" s="54">
        <v>44097</v>
      </c>
      <c r="B2095" s="55">
        <v>248.58</v>
      </c>
      <c r="C2095" s="55">
        <v>41.080000000000005</v>
      </c>
      <c r="D2095" s="55">
        <v>170.57999999999998</v>
      </c>
      <c r="E2095" s="55">
        <v>433.58</v>
      </c>
    </row>
    <row r="2096" spans="1:5">
      <c r="A2096" s="54">
        <v>44098</v>
      </c>
      <c r="B2096" s="55">
        <v>238.14</v>
      </c>
      <c r="C2096" s="55">
        <v>40.54</v>
      </c>
      <c r="D2096" s="55">
        <v>173.34</v>
      </c>
      <c r="E2096" s="55">
        <v>429.84</v>
      </c>
    </row>
    <row r="2097" spans="1:5">
      <c r="A2097" s="54">
        <v>44099</v>
      </c>
      <c r="B2097" s="55">
        <v>238.93999999999997</v>
      </c>
      <c r="C2097" s="55">
        <v>39.839999999999996</v>
      </c>
      <c r="D2097" s="55">
        <v>174.34</v>
      </c>
      <c r="E2097" s="55">
        <v>428.84000000000003</v>
      </c>
    </row>
    <row r="2098" spans="1:5">
      <c r="A2098" s="54">
        <v>44100</v>
      </c>
      <c r="B2098" s="55">
        <v>238.93999999999997</v>
      </c>
      <c r="C2098" s="55">
        <v>39.839999999999996</v>
      </c>
      <c r="D2098" s="55">
        <v>174.34</v>
      </c>
      <c r="E2098" s="55">
        <v>428.84000000000003</v>
      </c>
    </row>
    <row r="2099" spans="1:5">
      <c r="A2099" s="54">
        <v>44101</v>
      </c>
      <c r="B2099" s="55">
        <v>238.93999999999997</v>
      </c>
      <c r="C2099" s="55">
        <v>39.839999999999996</v>
      </c>
      <c r="D2099" s="55">
        <v>174.34</v>
      </c>
      <c r="E2099" s="55">
        <v>428.84000000000003</v>
      </c>
    </row>
    <row r="2100" spans="1:5">
      <c r="A2100" s="54">
        <v>44102</v>
      </c>
      <c r="B2100" s="55">
        <v>255.09</v>
      </c>
      <c r="C2100" s="55">
        <v>39.590000000000003</v>
      </c>
      <c r="D2100" s="55">
        <v>167.09</v>
      </c>
      <c r="E2100" s="55">
        <v>432.59</v>
      </c>
    </row>
    <row r="2101" spans="1:5">
      <c r="A2101" s="54">
        <v>44103</v>
      </c>
      <c r="B2101" s="55">
        <v>266.05</v>
      </c>
      <c r="C2101" s="55">
        <v>39.35</v>
      </c>
      <c r="D2101" s="55">
        <v>168.85</v>
      </c>
      <c r="E2101" s="55">
        <v>434.85</v>
      </c>
    </row>
    <row r="2102" spans="1:5">
      <c r="A2102" s="54">
        <v>44104</v>
      </c>
      <c r="B2102" s="55">
        <v>257.83</v>
      </c>
      <c r="C2102" s="55">
        <v>37.33</v>
      </c>
      <c r="D2102" s="55">
        <v>167.82999999999998</v>
      </c>
      <c r="E2102" s="55">
        <v>433.33000000000004</v>
      </c>
    </row>
    <row r="2103" spans="1:5">
      <c r="A2103" s="54">
        <v>44105</v>
      </c>
      <c r="B2103" s="55">
        <v>271.83999999999997</v>
      </c>
      <c r="C2103" s="55">
        <v>36.839999999999996</v>
      </c>
      <c r="D2103" s="55">
        <v>169.34</v>
      </c>
      <c r="E2103" s="55">
        <v>432.84000000000003</v>
      </c>
    </row>
    <row r="2104" spans="1:5">
      <c r="A2104" s="54">
        <v>44106</v>
      </c>
      <c r="B2104" s="55">
        <v>296.34000000000003</v>
      </c>
      <c r="C2104" s="55">
        <v>37.339999999999996</v>
      </c>
      <c r="D2104" s="55">
        <v>168.84</v>
      </c>
      <c r="E2104" s="55">
        <v>433.34000000000003</v>
      </c>
    </row>
    <row r="2105" spans="1:5">
      <c r="A2105" s="54">
        <v>44107</v>
      </c>
      <c r="B2105" s="55">
        <v>296.34000000000003</v>
      </c>
      <c r="C2105" s="55">
        <v>37.339999999999996</v>
      </c>
      <c r="D2105" s="55">
        <v>168.84</v>
      </c>
      <c r="E2105" s="55">
        <v>433.34000000000003</v>
      </c>
    </row>
    <row r="2106" spans="1:5">
      <c r="A2106" s="54">
        <v>44108</v>
      </c>
      <c r="B2106" s="55">
        <v>296.34000000000003</v>
      </c>
      <c r="C2106" s="55">
        <v>37.339999999999996</v>
      </c>
      <c r="D2106" s="55">
        <v>168.84</v>
      </c>
      <c r="E2106" s="55">
        <v>433.34000000000003</v>
      </c>
    </row>
    <row r="2107" spans="1:5">
      <c r="A2107" s="54">
        <v>44109</v>
      </c>
      <c r="B2107" s="55">
        <v>280.82000000000005</v>
      </c>
      <c r="C2107" s="55">
        <v>35.819999999999993</v>
      </c>
      <c r="D2107" s="55">
        <v>169.32</v>
      </c>
      <c r="E2107" s="55">
        <v>431.31999999999994</v>
      </c>
    </row>
    <row r="2108" spans="1:5">
      <c r="A2108" s="54">
        <v>44110</v>
      </c>
      <c r="B2108" s="55">
        <v>287.58</v>
      </c>
      <c r="C2108" s="55">
        <v>36.58</v>
      </c>
      <c r="D2108" s="55">
        <v>172.08</v>
      </c>
      <c r="E2108" s="55">
        <v>432.08000000000004</v>
      </c>
    </row>
    <row r="2109" spans="1:5">
      <c r="A2109" s="54">
        <v>44111</v>
      </c>
      <c r="B2109" s="55">
        <v>283.81</v>
      </c>
      <c r="C2109" s="55">
        <v>35.309999999999995</v>
      </c>
      <c r="D2109" s="55">
        <v>171.81</v>
      </c>
      <c r="E2109" s="55">
        <v>430.80999999999995</v>
      </c>
    </row>
    <row r="2110" spans="1:5">
      <c r="A2110" s="54">
        <v>44112</v>
      </c>
      <c r="B2110" s="55">
        <v>274.31</v>
      </c>
      <c r="C2110" s="55">
        <v>36.309999999999995</v>
      </c>
      <c r="D2110" s="55">
        <v>169.81</v>
      </c>
      <c r="E2110" s="55">
        <v>428.81</v>
      </c>
    </row>
    <row r="2111" spans="1:5">
      <c r="A2111" s="54">
        <v>44113</v>
      </c>
      <c r="B2111" s="55">
        <v>275.81</v>
      </c>
      <c r="C2111" s="55">
        <v>35.809999999999995</v>
      </c>
      <c r="D2111" s="55">
        <v>168.31</v>
      </c>
      <c r="E2111" s="55">
        <v>427.31000000000006</v>
      </c>
    </row>
    <row r="2112" spans="1:5">
      <c r="A2112" s="54">
        <v>44114</v>
      </c>
      <c r="B2112" s="55">
        <v>275.81</v>
      </c>
      <c r="C2112" s="55">
        <v>35.809999999999995</v>
      </c>
      <c r="D2112" s="55">
        <v>168.31</v>
      </c>
      <c r="E2112" s="55">
        <v>427.31000000000006</v>
      </c>
    </row>
    <row r="2113" spans="1:5">
      <c r="A2113" s="54">
        <v>44115</v>
      </c>
      <c r="B2113" s="55">
        <v>275.81</v>
      </c>
      <c r="C2113" s="55">
        <v>35.809999999999995</v>
      </c>
      <c r="D2113" s="55">
        <v>168.31</v>
      </c>
      <c r="E2113" s="55">
        <v>427.31000000000006</v>
      </c>
    </row>
    <row r="2114" spans="1:5">
      <c r="A2114" s="54">
        <v>44116</v>
      </c>
      <c r="B2114" s="55">
        <v>275.81</v>
      </c>
      <c r="C2114" s="55">
        <v>35.809999999999995</v>
      </c>
      <c r="D2114" s="55">
        <v>168.31</v>
      </c>
      <c r="E2114" s="55">
        <v>427.31000000000006</v>
      </c>
    </row>
    <row r="2115" spans="1:5">
      <c r="A2115" s="54">
        <v>44117</v>
      </c>
      <c r="B2115" s="55">
        <v>276.31</v>
      </c>
      <c r="C2115" s="55">
        <v>34.309999999999995</v>
      </c>
      <c r="D2115" s="55">
        <v>169.31</v>
      </c>
      <c r="E2115" s="55">
        <v>428.81</v>
      </c>
    </row>
    <row r="2116" spans="1:5">
      <c r="A2116" s="54">
        <v>44118</v>
      </c>
      <c r="B2116" s="55">
        <v>274.32000000000005</v>
      </c>
      <c r="C2116" s="55">
        <v>33.82</v>
      </c>
      <c r="D2116" s="55">
        <v>164.82000000000002</v>
      </c>
      <c r="E2116" s="55">
        <v>427.31999999999994</v>
      </c>
    </row>
    <row r="2117" spans="1:5">
      <c r="A2117" s="54">
        <v>44119</v>
      </c>
      <c r="B2117" s="55">
        <v>284.58</v>
      </c>
      <c r="C2117" s="55">
        <v>36.380000000000003</v>
      </c>
      <c r="D2117" s="55">
        <v>164.57999999999998</v>
      </c>
      <c r="E2117" s="55">
        <v>427.57999999999993</v>
      </c>
    </row>
    <row r="2118" spans="1:5">
      <c r="A2118" s="54">
        <v>44120</v>
      </c>
      <c r="B2118" s="55">
        <v>293.08</v>
      </c>
      <c r="C2118" s="55">
        <v>35.08</v>
      </c>
      <c r="D2118" s="55">
        <v>165.08</v>
      </c>
      <c r="E2118" s="55">
        <v>427.07999999999993</v>
      </c>
    </row>
    <row r="2119" spans="1:5">
      <c r="A2119" s="54">
        <v>44121</v>
      </c>
      <c r="B2119" s="55">
        <v>293.08</v>
      </c>
      <c r="C2119" s="55">
        <v>35.08</v>
      </c>
      <c r="D2119" s="55">
        <v>165.08</v>
      </c>
      <c r="E2119" s="55">
        <v>427.07999999999993</v>
      </c>
    </row>
    <row r="2120" spans="1:5">
      <c r="A2120" s="54">
        <v>44122</v>
      </c>
      <c r="B2120" s="55">
        <v>293.08</v>
      </c>
      <c r="C2120" s="55">
        <v>35.08</v>
      </c>
      <c r="D2120" s="55">
        <v>165.08</v>
      </c>
      <c r="E2120" s="55">
        <v>427.07999999999993</v>
      </c>
    </row>
    <row r="2121" spans="1:5">
      <c r="A2121" s="54">
        <v>44123</v>
      </c>
      <c r="B2121" s="55">
        <v>282.58</v>
      </c>
      <c r="C2121" s="55">
        <v>35.58</v>
      </c>
      <c r="D2121" s="55">
        <v>166.08</v>
      </c>
      <c r="E2121" s="55">
        <v>427.07999999999993</v>
      </c>
    </row>
    <row r="2122" spans="1:5">
      <c r="A2122" s="54">
        <v>44124</v>
      </c>
      <c r="B2122" s="55">
        <v>279.08</v>
      </c>
      <c r="C2122" s="55">
        <v>35.58</v>
      </c>
      <c r="D2122" s="55">
        <v>165.08</v>
      </c>
      <c r="E2122" s="55">
        <v>426.58</v>
      </c>
    </row>
    <row r="2123" spans="1:5">
      <c r="A2123" s="54">
        <v>44125</v>
      </c>
      <c r="B2123" s="55">
        <v>279.82</v>
      </c>
      <c r="C2123" s="55">
        <v>34.819999999999993</v>
      </c>
      <c r="D2123" s="55">
        <v>164.32</v>
      </c>
      <c r="E2123" s="55">
        <v>427.82</v>
      </c>
    </row>
    <row r="2124" spans="1:5">
      <c r="A2124" s="54">
        <v>44126</v>
      </c>
      <c r="B2124" s="55">
        <v>281.08</v>
      </c>
      <c r="C2124" s="55">
        <v>34.58</v>
      </c>
      <c r="D2124" s="55">
        <v>166.57999999999998</v>
      </c>
      <c r="E2124" s="55">
        <v>430.58</v>
      </c>
    </row>
    <row r="2125" spans="1:5">
      <c r="A2125" s="54">
        <v>44127</v>
      </c>
      <c r="B2125" s="55">
        <v>297.83000000000004</v>
      </c>
      <c r="C2125" s="55">
        <v>34.830000000000005</v>
      </c>
      <c r="D2125" s="55">
        <v>165.82999999999998</v>
      </c>
      <c r="E2125" s="55">
        <v>429.58</v>
      </c>
    </row>
    <row r="2126" spans="1:5">
      <c r="A2126" s="54">
        <v>44128</v>
      </c>
      <c r="B2126" s="55">
        <v>297.83000000000004</v>
      </c>
      <c r="C2126" s="55">
        <v>34.830000000000005</v>
      </c>
      <c r="D2126" s="55">
        <v>165.82999999999998</v>
      </c>
      <c r="E2126" s="55">
        <v>429.58</v>
      </c>
    </row>
    <row r="2127" spans="1:5">
      <c r="A2127" s="54">
        <v>44129</v>
      </c>
      <c r="B2127" s="55">
        <v>297.83000000000004</v>
      </c>
      <c r="C2127" s="55">
        <v>34.830000000000005</v>
      </c>
      <c r="D2127" s="55">
        <v>165.82999999999998</v>
      </c>
      <c r="E2127" s="55">
        <v>429.58</v>
      </c>
    </row>
    <row r="2128" spans="1:5">
      <c r="A2128" s="54">
        <v>44130</v>
      </c>
      <c r="B2128" s="55">
        <v>292.58</v>
      </c>
      <c r="C2128" s="55">
        <v>33.58</v>
      </c>
      <c r="D2128" s="55">
        <v>165.08</v>
      </c>
      <c r="E2128" s="55">
        <v>429.08</v>
      </c>
    </row>
    <row r="2129" spans="1:5">
      <c r="A2129" s="54">
        <v>44131</v>
      </c>
      <c r="B2129" s="55">
        <v>291.83000000000004</v>
      </c>
      <c r="C2129" s="55">
        <v>34.330000000000005</v>
      </c>
      <c r="D2129" s="55">
        <v>166.33</v>
      </c>
      <c r="E2129" s="55">
        <v>429.08</v>
      </c>
    </row>
    <row r="2130" spans="1:5">
      <c r="A2130" s="54">
        <v>44132</v>
      </c>
      <c r="B2130" s="55">
        <v>296.08000000000004</v>
      </c>
      <c r="C2130" s="55">
        <v>35.58</v>
      </c>
      <c r="D2130" s="55">
        <v>166.57999999999998</v>
      </c>
      <c r="E2130" s="55">
        <v>430.77999999999992</v>
      </c>
    </row>
    <row r="2131" spans="1:5">
      <c r="A2131" s="54">
        <v>44133</v>
      </c>
      <c r="B2131" s="55">
        <v>289.33</v>
      </c>
      <c r="C2131" s="55">
        <v>35.33</v>
      </c>
      <c r="D2131" s="55">
        <v>165.82999999999998</v>
      </c>
      <c r="E2131" s="55">
        <v>431.33</v>
      </c>
    </row>
    <row r="2132" spans="1:5">
      <c r="A2132" s="54">
        <v>44134</v>
      </c>
      <c r="B2132" s="55">
        <v>292.33000000000004</v>
      </c>
      <c r="C2132" s="55">
        <v>34.830000000000005</v>
      </c>
      <c r="D2132" s="55">
        <v>166.82999999999998</v>
      </c>
      <c r="E2132" s="55">
        <v>434.33000000000004</v>
      </c>
    </row>
    <row r="2133" spans="1:5">
      <c r="A2133" s="54">
        <v>44135</v>
      </c>
      <c r="B2133" s="55">
        <v>292.33000000000004</v>
      </c>
      <c r="C2133" s="55">
        <v>34.830000000000005</v>
      </c>
      <c r="D2133" s="55">
        <v>166.82999999999998</v>
      </c>
      <c r="E2133" s="55">
        <v>434.33000000000004</v>
      </c>
    </row>
    <row r="2134" spans="1:5">
      <c r="A2134" s="54">
        <v>44136</v>
      </c>
      <c r="B2134" s="55">
        <v>292.33000000000004</v>
      </c>
      <c r="C2134" s="55">
        <v>34.830000000000005</v>
      </c>
      <c r="D2134" s="55">
        <v>166.82999999999998</v>
      </c>
      <c r="E2134" s="55">
        <v>434.33000000000004</v>
      </c>
    </row>
    <row r="2135" spans="1:5">
      <c r="A2135" s="54">
        <v>44137</v>
      </c>
      <c r="B2135" s="55">
        <v>292.33000000000004</v>
      </c>
      <c r="C2135" s="55">
        <v>34.330000000000005</v>
      </c>
      <c r="D2135" s="55">
        <v>166.82999999999998</v>
      </c>
      <c r="E2135" s="55">
        <v>434.33000000000004</v>
      </c>
    </row>
    <row r="2136" spans="1:5">
      <c r="A2136" s="54">
        <v>44138</v>
      </c>
      <c r="B2136" s="55">
        <v>312.13</v>
      </c>
      <c r="C2136" s="55">
        <v>34.330000000000005</v>
      </c>
      <c r="D2136" s="55">
        <v>168.33</v>
      </c>
      <c r="E2136" s="55">
        <v>435.83</v>
      </c>
    </row>
    <row r="2137" spans="1:5">
      <c r="A2137" s="54">
        <v>44139</v>
      </c>
      <c r="B2137" s="55">
        <v>308.58</v>
      </c>
      <c r="C2137" s="55">
        <v>32.08</v>
      </c>
      <c r="D2137" s="55">
        <v>165.57999999999998</v>
      </c>
      <c r="E2137" s="55">
        <v>430.08</v>
      </c>
    </row>
    <row r="2138" spans="1:5">
      <c r="A2138" s="54">
        <v>44140</v>
      </c>
      <c r="B2138" s="55">
        <v>305.83</v>
      </c>
      <c r="C2138" s="55">
        <v>32.330000000000005</v>
      </c>
      <c r="D2138" s="55">
        <v>164.82999999999998</v>
      </c>
      <c r="E2138" s="55">
        <v>426.83</v>
      </c>
    </row>
    <row r="2139" spans="1:5">
      <c r="A2139" s="54">
        <v>44141</v>
      </c>
      <c r="B2139" s="55">
        <v>296.53000000000003</v>
      </c>
      <c r="C2139" s="55">
        <v>34.330000000000005</v>
      </c>
      <c r="D2139" s="55">
        <v>162.32999999999998</v>
      </c>
      <c r="E2139" s="55">
        <v>423.83000000000004</v>
      </c>
    </row>
    <row r="2140" spans="1:5">
      <c r="A2140" s="54">
        <v>44142</v>
      </c>
      <c r="B2140" s="55">
        <v>296.53000000000003</v>
      </c>
      <c r="C2140" s="55">
        <v>34.330000000000005</v>
      </c>
      <c r="D2140" s="55">
        <v>162.32999999999998</v>
      </c>
      <c r="E2140" s="55">
        <v>423.83000000000004</v>
      </c>
    </row>
    <row r="2141" spans="1:5">
      <c r="A2141" s="54">
        <v>44143</v>
      </c>
      <c r="B2141" s="55">
        <v>296.53000000000003</v>
      </c>
      <c r="C2141" s="55">
        <v>34.330000000000005</v>
      </c>
      <c r="D2141" s="55">
        <v>162.32999999999998</v>
      </c>
      <c r="E2141" s="55">
        <v>423.83000000000004</v>
      </c>
    </row>
    <row r="2142" spans="1:5">
      <c r="A2142" s="54">
        <v>44144</v>
      </c>
      <c r="B2142" s="55">
        <v>290.02</v>
      </c>
      <c r="C2142" s="55">
        <v>34.32</v>
      </c>
      <c r="D2142" s="55">
        <v>161.82000000000002</v>
      </c>
      <c r="E2142" s="55">
        <v>421.81999999999994</v>
      </c>
    </row>
    <row r="2143" spans="1:5">
      <c r="A2143" s="54">
        <v>44145</v>
      </c>
      <c r="B2143" s="55">
        <v>291.08</v>
      </c>
      <c r="C2143" s="55">
        <v>35.380000000000003</v>
      </c>
      <c r="D2143" s="55">
        <v>166.07999999999998</v>
      </c>
      <c r="E2143" s="55">
        <v>422.08</v>
      </c>
    </row>
    <row r="2144" spans="1:5">
      <c r="A2144" s="54">
        <v>44146</v>
      </c>
      <c r="B2144" s="55">
        <v>298.08000000000004</v>
      </c>
      <c r="C2144" s="55">
        <v>35.58</v>
      </c>
      <c r="D2144" s="55">
        <v>167.07999999999998</v>
      </c>
      <c r="E2144" s="55">
        <v>422.08</v>
      </c>
    </row>
    <row r="2145" spans="1:5">
      <c r="A2145" s="54">
        <v>44147</v>
      </c>
      <c r="B2145" s="55">
        <v>299.58</v>
      </c>
      <c r="C2145" s="55">
        <v>36.58</v>
      </c>
      <c r="D2145" s="55">
        <v>167.07999999999998</v>
      </c>
      <c r="E2145" s="55">
        <v>434.08</v>
      </c>
    </row>
    <row r="2146" spans="1:5">
      <c r="A2146" s="54">
        <v>44148</v>
      </c>
      <c r="B2146" s="55">
        <v>292.33000000000004</v>
      </c>
      <c r="C2146" s="55">
        <v>37.129999999999995</v>
      </c>
      <c r="D2146" s="55">
        <v>168.82999999999998</v>
      </c>
      <c r="E2146" s="55">
        <v>436.83000000000004</v>
      </c>
    </row>
    <row r="2147" spans="1:5">
      <c r="A2147" s="54">
        <v>44149</v>
      </c>
      <c r="B2147" s="55">
        <v>292.33000000000004</v>
      </c>
      <c r="C2147" s="55">
        <v>37.129999999999995</v>
      </c>
      <c r="D2147" s="55">
        <v>168.82999999999998</v>
      </c>
      <c r="E2147" s="55">
        <v>436.83000000000004</v>
      </c>
    </row>
    <row r="2148" spans="1:5">
      <c r="A2148" s="54">
        <v>44150</v>
      </c>
      <c r="B2148" s="55">
        <v>292.33000000000004</v>
      </c>
      <c r="C2148" s="55">
        <v>37.129999999999995</v>
      </c>
      <c r="D2148" s="55">
        <v>168.82999999999998</v>
      </c>
      <c r="E2148" s="55">
        <v>436.83000000000004</v>
      </c>
    </row>
    <row r="2149" spans="1:5">
      <c r="A2149" s="54">
        <v>44151</v>
      </c>
      <c r="B2149" s="55">
        <v>288.35000000000002</v>
      </c>
      <c r="C2149" s="55">
        <v>39.85</v>
      </c>
      <c r="D2149" s="55">
        <v>170.35</v>
      </c>
      <c r="E2149" s="55">
        <v>437.85000000000008</v>
      </c>
    </row>
    <row r="2150" spans="1:5">
      <c r="A2150" s="54">
        <v>44152</v>
      </c>
      <c r="B2150" s="55">
        <v>284.05</v>
      </c>
      <c r="C2150" s="55">
        <v>39.35</v>
      </c>
      <c r="D2150" s="55">
        <v>169.85</v>
      </c>
      <c r="E2150" s="55">
        <v>436.85</v>
      </c>
    </row>
    <row r="2151" spans="1:5">
      <c r="A2151" s="54">
        <v>44153</v>
      </c>
      <c r="B2151" s="55">
        <v>288.11</v>
      </c>
      <c r="C2151" s="55">
        <v>39.61</v>
      </c>
      <c r="D2151" s="55">
        <v>170.60999999999999</v>
      </c>
      <c r="E2151" s="55">
        <v>433.1099999999999</v>
      </c>
    </row>
    <row r="2152" spans="1:5">
      <c r="A2152" s="54">
        <v>44154</v>
      </c>
      <c r="B2152" s="55">
        <v>288.36</v>
      </c>
      <c r="C2152" s="55">
        <v>39.36</v>
      </c>
      <c r="D2152" s="55">
        <v>170.85999999999999</v>
      </c>
      <c r="E2152" s="55">
        <v>428.36</v>
      </c>
    </row>
    <row r="2153" spans="1:5">
      <c r="A2153" s="54">
        <v>44155</v>
      </c>
      <c r="B2153" s="55">
        <v>296.36</v>
      </c>
      <c r="C2153" s="55">
        <v>41.06</v>
      </c>
      <c r="D2153" s="55">
        <v>171.85999999999999</v>
      </c>
      <c r="E2153" s="55">
        <v>424.85999999999996</v>
      </c>
    </row>
    <row r="2154" spans="1:5">
      <c r="A2154" s="54">
        <v>44156</v>
      </c>
      <c r="B2154" s="55">
        <v>296.36</v>
      </c>
      <c r="C2154" s="55">
        <v>41.06</v>
      </c>
      <c r="D2154" s="55">
        <v>171.85999999999999</v>
      </c>
      <c r="E2154" s="55">
        <v>424.85999999999996</v>
      </c>
    </row>
    <row r="2155" spans="1:5">
      <c r="A2155" s="54">
        <v>44157</v>
      </c>
      <c r="B2155" s="55">
        <v>296.36</v>
      </c>
      <c r="C2155" s="55">
        <v>41.06</v>
      </c>
      <c r="D2155" s="55">
        <v>171.85999999999999</v>
      </c>
      <c r="E2155" s="55">
        <v>424.85999999999996</v>
      </c>
    </row>
    <row r="2156" spans="1:5">
      <c r="A2156" s="54">
        <v>44158</v>
      </c>
      <c r="B2156" s="55">
        <v>302.32</v>
      </c>
      <c r="C2156" s="55">
        <v>45.620000000000005</v>
      </c>
      <c r="D2156" s="55">
        <v>172.12</v>
      </c>
      <c r="E2156" s="55">
        <v>427.62</v>
      </c>
    </row>
    <row r="2157" spans="1:5">
      <c r="A2157" s="54">
        <v>44159</v>
      </c>
      <c r="B2157" s="55">
        <v>302.76</v>
      </c>
      <c r="C2157" s="55">
        <v>44.360000000000007</v>
      </c>
      <c r="D2157" s="55">
        <v>174.85999999999999</v>
      </c>
      <c r="E2157" s="55">
        <v>423.86</v>
      </c>
    </row>
    <row r="2158" spans="1:5">
      <c r="A2158" s="54">
        <v>44160</v>
      </c>
      <c r="B2158" s="55">
        <v>297.21000000000004</v>
      </c>
      <c r="C2158" s="55">
        <v>42.410000000000004</v>
      </c>
      <c r="D2158" s="55">
        <v>175.11</v>
      </c>
      <c r="E2158" s="55">
        <v>424.60999999999996</v>
      </c>
    </row>
    <row r="2159" spans="1:5">
      <c r="A2159" s="54">
        <v>44161</v>
      </c>
      <c r="B2159" s="55">
        <v>293.90999999999997</v>
      </c>
      <c r="C2159" s="55">
        <v>41.81</v>
      </c>
      <c r="D2159" s="55">
        <v>175.11</v>
      </c>
      <c r="E2159" s="55">
        <v>424.10999999999996</v>
      </c>
    </row>
    <row r="2160" spans="1:5">
      <c r="A2160" s="54">
        <v>44162</v>
      </c>
      <c r="B2160" s="55">
        <v>290.37</v>
      </c>
      <c r="C2160" s="55">
        <v>41.870000000000005</v>
      </c>
      <c r="D2160" s="55">
        <v>175.87</v>
      </c>
      <c r="E2160" s="55">
        <v>424.36999999999995</v>
      </c>
    </row>
    <row r="2161" spans="1:5">
      <c r="A2161" s="54">
        <v>44163</v>
      </c>
      <c r="B2161" s="55">
        <v>290.37</v>
      </c>
      <c r="C2161" s="55">
        <v>41.870000000000005</v>
      </c>
      <c r="D2161" s="55">
        <v>175.87</v>
      </c>
      <c r="E2161" s="55">
        <v>424.36999999999995</v>
      </c>
    </row>
    <row r="2162" spans="1:5">
      <c r="A2162" s="54">
        <v>44164</v>
      </c>
      <c r="B2162" s="55">
        <v>290.37</v>
      </c>
      <c r="C2162" s="55">
        <v>41.870000000000005</v>
      </c>
      <c r="D2162" s="55">
        <v>175.87</v>
      </c>
      <c r="E2162" s="55">
        <v>424.36999999999995</v>
      </c>
    </row>
    <row r="2163" spans="1:5">
      <c r="A2163" s="54">
        <v>44165</v>
      </c>
      <c r="B2163" s="55">
        <v>292.85000000000002</v>
      </c>
      <c r="C2163" s="55">
        <v>42.85</v>
      </c>
      <c r="D2163" s="55">
        <v>175.35</v>
      </c>
      <c r="E2163" s="55">
        <v>422.35</v>
      </c>
    </row>
    <row r="2164" spans="1:5">
      <c r="A2164" s="54">
        <v>44166</v>
      </c>
      <c r="B2164" s="55">
        <v>289.54999999999995</v>
      </c>
      <c r="C2164" s="55">
        <v>45.35</v>
      </c>
      <c r="D2164" s="55">
        <v>179.85</v>
      </c>
      <c r="E2164" s="55">
        <v>421.35000000000008</v>
      </c>
    </row>
    <row r="2165" spans="1:5">
      <c r="A2165" s="54">
        <v>44167</v>
      </c>
      <c r="B2165" s="55">
        <v>276.85000000000002</v>
      </c>
      <c r="C2165" s="55">
        <v>44.350000000000009</v>
      </c>
      <c r="D2165" s="55">
        <v>181.85</v>
      </c>
      <c r="E2165" s="55">
        <v>421.85000000000008</v>
      </c>
    </row>
    <row r="2166" spans="1:5">
      <c r="A2166" s="54">
        <v>44168</v>
      </c>
      <c r="B2166" s="55">
        <v>272.11</v>
      </c>
      <c r="C2166" s="55">
        <v>45.610000000000007</v>
      </c>
      <c r="D2166" s="55">
        <v>179.61</v>
      </c>
      <c r="E2166" s="55">
        <v>419.60999999999996</v>
      </c>
    </row>
    <row r="2167" spans="1:5">
      <c r="A2167" s="54">
        <v>44169</v>
      </c>
      <c r="B2167" s="55">
        <v>277.70999999999998</v>
      </c>
      <c r="C2167" s="55">
        <v>45.610000000000007</v>
      </c>
      <c r="D2167" s="55">
        <v>180.10999999999999</v>
      </c>
      <c r="E2167" s="55">
        <v>420.6099999999999</v>
      </c>
    </row>
    <row r="2168" spans="1:5">
      <c r="A2168" s="54">
        <v>44170</v>
      </c>
      <c r="B2168" s="55">
        <v>277.70999999999998</v>
      </c>
      <c r="C2168" s="55">
        <v>45.610000000000007</v>
      </c>
      <c r="D2168" s="55">
        <v>180.10999999999999</v>
      </c>
      <c r="E2168" s="55">
        <v>420.6099999999999</v>
      </c>
    </row>
    <row r="2169" spans="1:5">
      <c r="A2169" s="54">
        <v>44171</v>
      </c>
      <c r="B2169" s="55">
        <v>277.70999999999998</v>
      </c>
      <c r="C2169" s="55">
        <v>45.610000000000007</v>
      </c>
      <c r="D2169" s="55">
        <v>180.10999999999999</v>
      </c>
      <c r="E2169" s="55">
        <v>420.6099999999999</v>
      </c>
    </row>
    <row r="2170" spans="1:5">
      <c r="A2170" s="54">
        <v>44172</v>
      </c>
      <c r="B2170" s="55">
        <v>276.11</v>
      </c>
      <c r="C2170" s="55">
        <v>40.61</v>
      </c>
      <c r="D2170" s="55">
        <v>179.61</v>
      </c>
      <c r="E2170" s="55">
        <v>421.1099999999999</v>
      </c>
    </row>
    <row r="2171" spans="1:5">
      <c r="A2171" s="54">
        <v>44173</v>
      </c>
      <c r="B2171" s="55">
        <v>283.36</v>
      </c>
      <c r="C2171" s="55">
        <v>40.86</v>
      </c>
      <c r="D2171" s="55">
        <v>179.85999999999999</v>
      </c>
      <c r="E2171" s="55">
        <v>422.36</v>
      </c>
    </row>
    <row r="2172" spans="1:5">
      <c r="A2172" s="54">
        <v>44174</v>
      </c>
      <c r="B2172" s="55">
        <v>280.36</v>
      </c>
      <c r="C2172" s="55">
        <v>36.860000000000007</v>
      </c>
      <c r="D2172" s="55">
        <v>181.86</v>
      </c>
      <c r="E2172" s="55">
        <v>420.85999999999996</v>
      </c>
    </row>
    <row r="2173" spans="1:5">
      <c r="A2173" s="54">
        <v>44175</v>
      </c>
      <c r="B2173" s="55">
        <v>284.87</v>
      </c>
      <c r="C2173" s="55">
        <v>38.67</v>
      </c>
      <c r="D2173" s="55">
        <v>182.87</v>
      </c>
      <c r="E2173" s="55">
        <v>423.37</v>
      </c>
    </row>
    <row r="2174" spans="1:5">
      <c r="A2174" s="54">
        <v>44176</v>
      </c>
      <c r="B2174" s="55">
        <v>280.58</v>
      </c>
      <c r="C2174" s="55">
        <v>39.879999999999995</v>
      </c>
      <c r="D2174" s="55">
        <v>180.88</v>
      </c>
      <c r="E2174" s="55">
        <v>424.88</v>
      </c>
    </row>
    <row r="2175" spans="1:5">
      <c r="A2175" s="54">
        <v>44177</v>
      </c>
      <c r="B2175" s="55">
        <v>280.58</v>
      </c>
      <c r="C2175" s="55">
        <v>39.879999999999995</v>
      </c>
      <c r="D2175" s="55">
        <v>180.88</v>
      </c>
      <c r="E2175" s="55">
        <v>424.88</v>
      </c>
    </row>
    <row r="2176" spans="1:5">
      <c r="A2176" s="54">
        <v>44178</v>
      </c>
      <c r="B2176" s="55">
        <v>280.58</v>
      </c>
      <c r="C2176" s="55">
        <v>39.879999999999995</v>
      </c>
      <c r="D2176" s="55">
        <v>180.88</v>
      </c>
      <c r="E2176" s="55">
        <v>424.88</v>
      </c>
    </row>
    <row r="2177" spans="1:5">
      <c r="A2177" s="54">
        <v>44179</v>
      </c>
      <c r="B2177" s="55">
        <v>281.78000000000003</v>
      </c>
      <c r="C2177" s="55">
        <v>40.880000000000003</v>
      </c>
      <c r="D2177" s="55">
        <v>181.38</v>
      </c>
      <c r="E2177" s="55">
        <v>423.38000000000005</v>
      </c>
    </row>
    <row r="2178" spans="1:5">
      <c r="A2178" s="54">
        <v>44180</v>
      </c>
      <c r="B2178" s="55">
        <v>272.93</v>
      </c>
      <c r="C2178" s="55">
        <v>41.63</v>
      </c>
      <c r="D2178" s="55">
        <v>183.38</v>
      </c>
      <c r="E2178" s="55">
        <v>422.62999999999994</v>
      </c>
    </row>
    <row r="2179" spans="1:5">
      <c r="A2179" s="54">
        <v>44181</v>
      </c>
      <c r="B2179" s="55">
        <v>276.08000000000004</v>
      </c>
      <c r="C2179" s="55">
        <v>41.38</v>
      </c>
      <c r="D2179" s="55">
        <v>179.88</v>
      </c>
      <c r="E2179" s="55">
        <v>422.88</v>
      </c>
    </row>
    <row r="2180" spans="1:5">
      <c r="A2180" s="54">
        <v>44182</v>
      </c>
      <c r="B2180" s="55">
        <v>274.83</v>
      </c>
      <c r="C2180" s="55">
        <v>42.13</v>
      </c>
      <c r="D2180" s="55">
        <v>179.63</v>
      </c>
      <c r="E2180" s="55">
        <v>419.13</v>
      </c>
    </row>
    <row r="2181" spans="1:5">
      <c r="A2181" s="54">
        <v>44183</v>
      </c>
      <c r="B2181" s="55">
        <v>274.43</v>
      </c>
      <c r="C2181" s="55">
        <v>43.13</v>
      </c>
      <c r="D2181" s="55">
        <v>178.13</v>
      </c>
      <c r="E2181" s="55">
        <v>415.63</v>
      </c>
    </row>
    <row r="2182" spans="1:5">
      <c r="A2182" s="54">
        <v>44184</v>
      </c>
      <c r="B2182" s="55">
        <v>274.43</v>
      </c>
      <c r="C2182" s="55">
        <v>43.13</v>
      </c>
      <c r="D2182" s="55">
        <v>178.13</v>
      </c>
      <c r="E2182" s="55">
        <v>415.63</v>
      </c>
    </row>
    <row r="2183" spans="1:5">
      <c r="A2183" s="54">
        <v>44185</v>
      </c>
      <c r="B2183" s="55">
        <v>274.43</v>
      </c>
      <c r="C2183" s="55">
        <v>43.13</v>
      </c>
      <c r="D2183" s="55">
        <v>178.13</v>
      </c>
      <c r="E2183" s="55">
        <v>415.63</v>
      </c>
    </row>
    <row r="2184" spans="1:5">
      <c r="A2184" s="54">
        <v>44186</v>
      </c>
      <c r="B2184" s="55">
        <v>273.77999999999997</v>
      </c>
      <c r="C2184" s="55">
        <v>41.38</v>
      </c>
      <c r="D2184" s="55">
        <v>170.38</v>
      </c>
      <c r="E2184" s="55">
        <v>413.88</v>
      </c>
    </row>
    <row r="2185" spans="1:5">
      <c r="A2185" s="54">
        <v>44187</v>
      </c>
      <c r="B2185" s="55">
        <v>267.43</v>
      </c>
      <c r="C2185" s="55">
        <v>41.63</v>
      </c>
      <c r="D2185" s="55">
        <v>165.63</v>
      </c>
      <c r="E2185" s="55">
        <v>415.13</v>
      </c>
    </row>
    <row r="2186" spans="1:5">
      <c r="A2186" s="54">
        <v>44188</v>
      </c>
      <c r="B2186" s="55">
        <v>264.38</v>
      </c>
      <c r="C2186" s="55">
        <v>41.88</v>
      </c>
      <c r="D2186" s="55">
        <v>168.88</v>
      </c>
      <c r="E2186" s="55">
        <v>416.63</v>
      </c>
    </row>
    <row r="2187" spans="1:5">
      <c r="A2187" s="54">
        <v>44189</v>
      </c>
      <c r="B2187" s="55">
        <v>263.88000000000005</v>
      </c>
      <c r="C2187" s="55">
        <v>41.88</v>
      </c>
      <c r="D2187" s="55">
        <v>168.38</v>
      </c>
      <c r="E2187" s="55">
        <v>414.88000000000005</v>
      </c>
    </row>
    <row r="2188" spans="1:5">
      <c r="A2188" s="54">
        <v>44190</v>
      </c>
      <c r="B2188" s="55">
        <v>263.88000000000005</v>
      </c>
      <c r="C2188" s="55">
        <v>41.88</v>
      </c>
      <c r="D2188" s="55">
        <v>167.38</v>
      </c>
      <c r="E2188" s="55">
        <v>415.13</v>
      </c>
    </row>
    <row r="2189" spans="1:5">
      <c r="A2189" s="54">
        <v>44191</v>
      </c>
      <c r="B2189" s="55">
        <v>263.88000000000005</v>
      </c>
      <c r="C2189" s="55">
        <v>41.88</v>
      </c>
      <c r="D2189" s="55">
        <v>167.38</v>
      </c>
      <c r="E2189" s="55">
        <v>415.13</v>
      </c>
    </row>
    <row r="2190" spans="1:5">
      <c r="A2190" s="54">
        <v>44192</v>
      </c>
      <c r="B2190" s="55">
        <v>263.88000000000005</v>
      </c>
      <c r="C2190" s="55">
        <v>41.88</v>
      </c>
      <c r="D2190" s="55">
        <v>167.38</v>
      </c>
      <c r="E2190" s="55">
        <v>415.13</v>
      </c>
    </row>
    <row r="2191" spans="1:5">
      <c r="A2191" s="54">
        <v>44193</v>
      </c>
      <c r="B2191" s="55">
        <v>267.45999999999998</v>
      </c>
      <c r="C2191" s="55">
        <v>40.86</v>
      </c>
      <c r="D2191" s="55">
        <v>167.35999999999999</v>
      </c>
      <c r="E2191" s="55">
        <v>414.36</v>
      </c>
    </row>
    <row r="2192" spans="1:5">
      <c r="A2192" s="54">
        <v>44194</v>
      </c>
      <c r="B2192" s="55">
        <v>264.62</v>
      </c>
      <c r="C2192" s="55">
        <v>40.619999999999997</v>
      </c>
      <c r="D2192" s="55">
        <v>166.62</v>
      </c>
      <c r="E2192" s="55">
        <v>415.62</v>
      </c>
    </row>
    <row r="2193" spans="1:5">
      <c r="A2193" s="54">
        <v>44195</v>
      </c>
      <c r="B2193" s="55">
        <v>261.45</v>
      </c>
      <c r="C2193" s="55">
        <v>38.849999999999994</v>
      </c>
      <c r="D2193" s="55">
        <v>164.85</v>
      </c>
      <c r="E2193" s="55">
        <v>415.35</v>
      </c>
    </row>
    <row r="2194" spans="1:5">
      <c r="A2194" s="54">
        <v>44196</v>
      </c>
      <c r="B2194" s="55">
        <v>261.2</v>
      </c>
      <c r="C2194" s="55">
        <v>38.6</v>
      </c>
      <c r="D2194" s="55">
        <v>163.6</v>
      </c>
      <c r="E2194" s="55">
        <v>415.09999999999997</v>
      </c>
    </row>
    <row r="2195" spans="1:5">
      <c r="A2195" s="54">
        <v>44197</v>
      </c>
      <c r="B2195" s="55">
        <v>261.2</v>
      </c>
      <c r="C2195" s="55">
        <v>38.6</v>
      </c>
      <c r="D2195" s="55">
        <v>163.6</v>
      </c>
      <c r="E2195" s="55">
        <v>415.59999999999997</v>
      </c>
    </row>
    <row r="2196" spans="1:5">
      <c r="A2196" s="54">
        <v>44198</v>
      </c>
      <c r="B2196" s="55">
        <v>261.2</v>
      </c>
      <c r="C2196" s="55">
        <v>38.6</v>
      </c>
      <c r="D2196" s="55">
        <v>163.6</v>
      </c>
      <c r="E2196" s="55">
        <v>415.59999999999997</v>
      </c>
    </row>
    <row r="2197" spans="1:5">
      <c r="A2197" s="54">
        <v>44199</v>
      </c>
      <c r="B2197" s="55">
        <v>261.2</v>
      </c>
      <c r="C2197" s="55">
        <v>38.6</v>
      </c>
      <c r="D2197" s="55">
        <v>163.6</v>
      </c>
      <c r="E2197" s="55">
        <v>415.59999999999997</v>
      </c>
    </row>
    <row r="2198" spans="1:5">
      <c r="A2198" s="54">
        <v>44200</v>
      </c>
      <c r="B2198" s="55">
        <v>274.86</v>
      </c>
      <c r="C2198" s="55">
        <v>40.56</v>
      </c>
      <c r="D2198" s="55">
        <v>162.86000000000001</v>
      </c>
      <c r="E2198" s="55">
        <v>413.36</v>
      </c>
    </row>
    <row r="2199" spans="1:5">
      <c r="A2199" s="54">
        <v>44201</v>
      </c>
      <c r="B2199" s="55">
        <v>280.62</v>
      </c>
      <c r="C2199" s="55">
        <v>40.82</v>
      </c>
      <c r="D2199" s="55">
        <v>159.12</v>
      </c>
      <c r="E2199" s="55">
        <v>411.82</v>
      </c>
    </row>
    <row r="2200" spans="1:5">
      <c r="A2200" s="54">
        <v>44202</v>
      </c>
      <c r="B2200" s="55">
        <v>284.34999999999997</v>
      </c>
      <c r="C2200" s="55">
        <v>40.549999999999997</v>
      </c>
      <c r="D2200" s="55">
        <v>164.85</v>
      </c>
      <c r="E2200" s="55">
        <v>410.35</v>
      </c>
    </row>
    <row r="2201" spans="1:5">
      <c r="A2201" s="54">
        <v>44203</v>
      </c>
      <c r="B2201" s="55">
        <v>292.59999999999997</v>
      </c>
      <c r="C2201" s="55">
        <v>41.1</v>
      </c>
      <c r="D2201" s="55">
        <v>162.6</v>
      </c>
      <c r="E2201" s="55">
        <v>409.1</v>
      </c>
    </row>
    <row r="2202" spans="1:5">
      <c r="A2202" s="54">
        <v>44204</v>
      </c>
      <c r="B2202" s="55">
        <v>302.86</v>
      </c>
      <c r="C2202" s="55">
        <v>40.86</v>
      </c>
      <c r="D2202" s="55">
        <v>158.86000000000001</v>
      </c>
      <c r="E2202" s="55">
        <v>410.86</v>
      </c>
    </row>
    <row r="2203" spans="1:5">
      <c r="A2203" s="54">
        <v>44205</v>
      </c>
      <c r="B2203" s="55">
        <v>302.86</v>
      </c>
      <c r="C2203" s="55">
        <v>40.86</v>
      </c>
      <c r="D2203" s="55">
        <v>158.86000000000001</v>
      </c>
      <c r="E2203" s="55">
        <v>410.86</v>
      </c>
    </row>
    <row r="2204" spans="1:5">
      <c r="A2204" s="54">
        <v>44206</v>
      </c>
      <c r="B2204" s="55">
        <v>302.86</v>
      </c>
      <c r="C2204" s="55">
        <v>40.86</v>
      </c>
      <c r="D2204" s="55">
        <v>158.86000000000001</v>
      </c>
      <c r="E2204" s="55">
        <v>410.86</v>
      </c>
    </row>
    <row r="2205" spans="1:5">
      <c r="A2205" s="54">
        <v>44207</v>
      </c>
      <c r="B2205" s="55">
        <v>312.61</v>
      </c>
      <c r="C2205" s="55">
        <v>39.910000000000004</v>
      </c>
      <c r="D2205" s="55">
        <v>159.10999999999999</v>
      </c>
      <c r="E2205" s="55">
        <v>411.60999999999996</v>
      </c>
    </row>
    <row r="2206" spans="1:5">
      <c r="A2206" s="54">
        <v>44208</v>
      </c>
      <c r="B2206" s="55">
        <v>305.62</v>
      </c>
      <c r="C2206" s="55">
        <v>41.120000000000005</v>
      </c>
      <c r="D2206" s="55">
        <v>161.12</v>
      </c>
      <c r="E2206" s="55">
        <v>414.62</v>
      </c>
    </row>
    <row r="2207" spans="1:5">
      <c r="A2207" s="54">
        <v>44209</v>
      </c>
      <c r="B2207" s="55">
        <v>316.12</v>
      </c>
      <c r="C2207" s="55">
        <v>41.32</v>
      </c>
      <c r="D2207" s="55">
        <v>158.61999999999998</v>
      </c>
      <c r="E2207" s="55">
        <v>415.12</v>
      </c>
    </row>
    <row r="2208" spans="1:5">
      <c r="A2208" s="54">
        <v>44210</v>
      </c>
      <c r="B2208" s="55">
        <v>316.86</v>
      </c>
      <c r="C2208" s="55">
        <v>39.86</v>
      </c>
      <c r="D2208" s="55">
        <v>155.85999999999999</v>
      </c>
      <c r="E2208" s="55">
        <v>412.35999999999996</v>
      </c>
    </row>
    <row r="2209" spans="1:5">
      <c r="A2209" s="54">
        <v>44211</v>
      </c>
      <c r="B2209" s="55">
        <v>325.37</v>
      </c>
      <c r="C2209" s="55">
        <v>37.67</v>
      </c>
      <c r="D2209" s="55">
        <v>153.87</v>
      </c>
      <c r="E2209" s="55">
        <v>410.37</v>
      </c>
    </row>
    <row r="2210" spans="1:5">
      <c r="A2210" s="54">
        <v>44212</v>
      </c>
      <c r="B2210" s="55">
        <v>325.37</v>
      </c>
      <c r="C2210" s="55">
        <v>37.67</v>
      </c>
      <c r="D2210" s="55">
        <v>153.87</v>
      </c>
      <c r="E2210" s="55">
        <v>410.37</v>
      </c>
    </row>
    <row r="2211" spans="1:5">
      <c r="A2211" s="54">
        <v>44213</v>
      </c>
      <c r="B2211" s="55">
        <v>325.37</v>
      </c>
      <c r="C2211" s="55">
        <v>37.67</v>
      </c>
      <c r="D2211" s="55">
        <v>153.87</v>
      </c>
      <c r="E2211" s="55">
        <v>410.37</v>
      </c>
    </row>
    <row r="2212" spans="1:5">
      <c r="A2212" s="54">
        <v>44214</v>
      </c>
      <c r="B2212" s="55">
        <v>316.87</v>
      </c>
      <c r="C2212" s="55">
        <v>37.57</v>
      </c>
      <c r="D2212" s="55">
        <v>153.87</v>
      </c>
      <c r="E2212" s="55">
        <v>410.37</v>
      </c>
    </row>
    <row r="2213" spans="1:5">
      <c r="A2213" s="54">
        <v>44215</v>
      </c>
      <c r="B2213" s="55">
        <v>314.62</v>
      </c>
      <c r="C2213" s="55">
        <v>37.120000000000005</v>
      </c>
      <c r="D2213" s="55">
        <v>152.11999999999998</v>
      </c>
      <c r="E2213" s="55">
        <v>411.62</v>
      </c>
    </row>
    <row r="2214" spans="1:5">
      <c r="A2214" s="54">
        <v>44216</v>
      </c>
      <c r="B2214" s="55">
        <v>315.37</v>
      </c>
      <c r="C2214" s="55">
        <v>37.370000000000005</v>
      </c>
      <c r="D2214" s="55">
        <v>154.87</v>
      </c>
      <c r="E2214" s="55">
        <v>410.87</v>
      </c>
    </row>
    <row r="2215" spans="1:5">
      <c r="A2215" s="54">
        <v>44217</v>
      </c>
      <c r="B2215" s="55">
        <v>328.62</v>
      </c>
      <c r="C2215" s="55">
        <v>36.620000000000005</v>
      </c>
      <c r="D2215" s="55">
        <v>154.12</v>
      </c>
      <c r="E2215" s="55">
        <v>412.12</v>
      </c>
    </row>
    <row r="2216" spans="1:5">
      <c r="A2216" s="54">
        <v>44218</v>
      </c>
      <c r="B2216" s="55">
        <v>328.87</v>
      </c>
      <c r="C2216" s="55">
        <v>37.370000000000005</v>
      </c>
      <c r="D2216" s="55">
        <v>153.87</v>
      </c>
      <c r="E2216" s="55">
        <v>414.37</v>
      </c>
    </row>
    <row r="2217" spans="1:5">
      <c r="A2217" s="54">
        <v>44219</v>
      </c>
      <c r="B2217" s="55">
        <v>328.87</v>
      </c>
      <c r="C2217" s="55">
        <v>37.370000000000005</v>
      </c>
      <c r="D2217" s="55">
        <v>153.87</v>
      </c>
      <c r="E2217" s="55">
        <v>414.37</v>
      </c>
    </row>
    <row r="2218" spans="1:5">
      <c r="A2218" s="54">
        <v>44220</v>
      </c>
      <c r="B2218" s="55">
        <v>328.87</v>
      </c>
      <c r="C2218" s="55">
        <v>37.370000000000005</v>
      </c>
      <c r="D2218" s="55">
        <v>153.87</v>
      </c>
      <c r="E2218" s="55">
        <v>414.37</v>
      </c>
    </row>
    <row r="2219" spans="1:5">
      <c r="A2219" s="54">
        <v>44221</v>
      </c>
      <c r="B2219" s="55">
        <v>329.12</v>
      </c>
      <c r="C2219" s="55">
        <v>37.120000000000005</v>
      </c>
      <c r="D2219" s="55">
        <v>155.62</v>
      </c>
      <c r="E2219" s="55">
        <v>413.12</v>
      </c>
    </row>
    <row r="2220" spans="1:5">
      <c r="A2220" s="54">
        <v>44222</v>
      </c>
      <c r="B2220" s="55">
        <v>334.13</v>
      </c>
      <c r="C2220" s="55">
        <v>36.630000000000003</v>
      </c>
      <c r="D2220" s="55">
        <v>156.13000000000002</v>
      </c>
      <c r="E2220" s="55">
        <v>412.88</v>
      </c>
    </row>
    <row r="2221" spans="1:5">
      <c r="A2221" s="54">
        <v>44223</v>
      </c>
      <c r="B2221" s="55">
        <v>336.63000000000005</v>
      </c>
      <c r="C2221" s="55">
        <v>35.630000000000003</v>
      </c>
      <c r="D2221" s="55">
        <v>159.63</v>
      </c>
      <c r="E2221" s="55">
        <v>410.63</v>
      </c>
    </row>
    <row r="2222" spans="1:5">
      <c r="A2222" s="54">
        <v>44224</v>
      </c>
      <c r="B2222" s="55">
        <v>327.63</v>
      </c>
      <c r="C2222" s="55">
        <v>33.629999999999995</v>
      </c>
      <c r="D2222" s="55">
        <v>159.63</v>
      </c>
      <c r="E2222" s="55">
        <v>409.12999999999994</v>
      </c>
    </row>
    <row r="2223" spans="1:5">
      <c r="A2223" s="54">
        <v>44225</v>
      </c>
      <c r="B2223" s="55">
        <v>322.89000000000004</v>
      </c>
      <c r="C2223" s="55">
        <v>36.39</v>
      </c>
      <c r="D2223" s="55">
        <v>162.38999999999999</v>
      </c>
      <c r="E2223" s="55">
        <v>410.88999999999993</v>
      </c>
    </row>
    <row r="2224" spans="1:5">
      <c r="A2224" s="54">
        <v>44226</v>
      </c>
      <c r="B2224" s="55">
        <v>322.89000000000004</v>
      </c>
      <c r="C2224" s="55">
        <v>36.39</v>
      </c>
      <c r="D2224" s="55">
        <v>162.38999999999999</v>
      </c>
      <c r="E2224" s="55">
        <v>410.88999999999993</v>
      </c>
    </row>
    <row r="2225" spans="1:5">
      <c r="A2225" s="54">
        <v>44227</v>
      </c>
      <c r="B2225" s="55">
        <v>322.89000000000004</v>
      </c>
      <c r="C2225" s="55">
        <v>36.39</v>
      </c>
      <c r="D2225" s="55">
        <v>162.38999999999999</v>
      </c>
      <c r="E2225" s="55">
        <v>410.88999999999993</v>
      </c>
    </row>
    <row r="2226" spans="1:5">
      <c r="A2226" s="54">
        <v>44228</v>
      </c>
      <c r="B2226" s="55">
        <v>342.49</v>
      </c>
      <c r="C2226" s="55">
        <v>37.89</v>
      </c>
      <c r="D2226" s="55">
        <v>166.14</v>
      </c>
      <c r="E2226" s="55">
        <v>410.88999999999993</v>
      </c>
    </row>
    <row r="2227" spans="1:5">
      <c r="A2227" s="54">
        <v>44229</v>
      </c>
      <c r="B2227" s="55">
        <v>341.2</v>
      </c>
      <c r="C2227" s="55">
        <v>38.9</v>
      </c>
      <c r="D2227" s="55">
        <v>163.9</v>
      </c>
      <c r="E2227" s="55">
        <v>409.40000000000003</v>
      </c>
    </row>
    <row r="2228" spans="1:5">
      <c r="A2228" s="54">
        <v>44230</v>
      </c>
      <c r="B2228" s="55">
        <v>342.25</v>
      </c>
      <c r="C2228" s="55">
        <v>39.15</v>
      </c>
      <c r="D2228" s="55">
        <v>163.15</v>
      </c>
      <c r="E2228" s="55">
        <v>411.15</v>
      </c>
    </row>
    <row r="2229" spans="1:5">
      <c r="A2229" s="54">
        <v>44231</v>
      </c>
      <c r="B2229" s="55">
        <v>346.01</v>
      </c>
      <c r="C2229" s="55">
        <v>40.409999999999997</v>
      </c>
      <c r="D2229" s="55">
        <v>165.41</v>
      </c>
      <c r="E2229" s="55">
        <v>414.90999999999997</v>
      </c>
    </row>
    <row r="2230" spans="1:5">
      <c r="A2230" s="54">
        <v>44232</v>
      </c>
      <c r="B2230" s="55">
        <v>353.53</v>
      </c>
      <c r="C2230" s="55">
        <v>44.43</v>
      </c>
      <c r="D2230" s="55">
        <v>168.43</v>
      </c>
      <c r="E2230" s="55">
        <v>415.93</v>
      </c>
    </row>
    <row r="2231" spans="1:5">
      <c r="A2231" s="54">
        <v>44233</v>
      </c>
      <c r="B2231" s="55">
        <v>353.53</v>
      </c>
      <c r="C2231" s="55">
        <v>44.43</v>
      </c>
      <c r="D2231" s="55">
        <v>168.43</v>
      </c>
      <c r="E2231" s="55">
        <v>415.93</v>
      </c>
    </row>
    <row r="2232" spans="1:5">
      <c r="A2232" s="54">
        <v>44234</v>
      </c>
      <c r="B2232" s="55">
        <v>353.53</v>
      </c>
      <c r="C2232" s="55">
        <v>44.43</v>
      </c>
      <c r="D2232" s="55">
        <v>168.43</v>
      </c>
      <c r="E2232" s="55">
        <v>415.93</v>
      </c>
    </row>
    <row r="2233" spans="1:5">
      <c r="A2233" s="54">
        <v>44235</v>
      </c>
      <c r="B2233" s="55">
        <v>350.51</v>
      </c>
      <c r="C2233" s="55">
        <v>49.410000000000004</v>
      </c>
      <c r="D2233" s="55">
        <v>168.41</v>
      </c>
      <c r="E2233" s="55">
        <v>418.40999999999997</v>
      </c>
    </row>
    <row r="2234" spans="1:5">
      <c r="A2234" s="54">
        <v>44236</v>
      </c>
      <c r="B2234" s="55">
        <v>349.81</v>
      </c>
      <c r="C2234" s="55">
        <v>47.910000000000004</v>
      </c>
      <c r="D2234" s="55">
        <v>170.41</v>
      </c>
      <c r="E2234" s="55">
        <v>417.41</v>
      </c>
    </row>
    <row r="2235" spans="1:5">
      <c r="A2235" s="54">
        <v>44237</v>
      </c>
      <c r="B2235" s="55">
        <v>345.01</v>
      </c>
      <c r="C2235" s="55">
        <v>47.410000000000004</v>
      </c>
      <c r="D2235" s="55">
        <v>170.41</v>
      </c>
      <c r="E2235" s="55">
        <v>415.90999999999997</v>
      </c>
    </row>
    <row r="2236" spans="1:5">
      <c r="A2236" s="54">
        <v>44238</v>
      </c>
      <c r="B2236" s="55">
        <v>345.40999999999997</v>
      </c>
      <c r="C2236" s="55">
        <v>46.71</v>
      </c>
      <c r="D2236" s="55">
        <v>170.41</v>
      </c>
      <c r="E2236" s="55">
        <v>401.90999999999997</v>
      </c>
    </row>
    <row r="2237" spans="1:5">
      <c r="A2237" s="54">
        <v>44239</v>
      </c>
      <c r="B2237" s="55">
        <v>348.61</v>
      </c>
      <c r="C2237" s="55">
        <v>47.910000000000004</v>
      </c>
      <c r="D2237" s="55">
        <v>167.91</v>
      </c>
      <c r="E2237" s="55">
        <v>401.41</v>
      </c>
    </row>
    <row r="2238" spans="1:5">
      <c r="A2238" s="54">
        <v>44240</v>
      </c>
      <c r="B2238" s="55">
        <v>348.61</v>
      </c>
      <c r="C2238" s="55">
        <v>47.910000000000004</v>
      </c>
      <c r="D2238" s="55">
        <v>167.91</v>
      </c>
      <c r="E2238" s="55">
        <v>401.41</v>
      </c>
    </row>
    <row r="2239" spans="1:5">
      <c r="A2239" s="54">
        <v>44241</v>
      </c>
      <c r="B2239" s="55">
        <v>348.61</v>
      </c>
      <c r="C2239" s="55">
        <v>47.910000000000004</v>
      </c>
      <c r="D2239" s="55">
        <v>167.91</v>
      </c>
      <c r="E2239" s="55">
        <v>401.41</v>
      </c>
    </row>
    <row r="2240" spans="1:5">
      <c r="A2240" s="54">
        <v>44242</v>
      </c>
      <c r="B2240" s="55">
        <v>348.61</v>
      </c>
      <c r="C2240" s="55">
        <v>50.41</v>
      </c>
      <c r="D2240" s="55">
        <v>170.91</v>
      </c>
      <c r="E2240" s="55">
        <v>401.41</v>
      </c>
    </row>
    <row r="2241" spans="1:5">
      <c r="A2241" s="54">
        <v>44243</v>
      </c>
      <c r="B2241" s="55">
        <v>348.11</v>
      </c>
      <c r="C2241" s="55">
        <v>50.41</v>
      </c>
      <c r="D2241" s="55">
        <v>175.91</v>
      </c>
      <c r="E2241" s="55">
        <v>404.41</v>
      </c>
    </row>
    <row r="2242" spans="1:5">
      <c r="A2242" s="54">
        <v>44244</v>
      </c>
      <c r="B2242" s="55">
        <v>354.61</v>
      </c>
      <c r="C2242" s="55">
        <v>51.41</v>
      </c>
      <c r="D2242" s="55">
        <v>175.91000000000003</v>
      </c>
      <c r="E2242" s="55">
        <v>404.91</v>
      </c>
    </row>
    <row r="2243" spans="1:5">
      <c r="A2243" s="54">
        <v>44245</v>
      </c>
      <c r="B2243" s="55">
        <v>355.14</v>
      </c>
      <c r="C2243" s="55">
        <v>54.94</v>
      </c>
      <c r="D2243" s="55">
        <v>180.94</v>
      </c>
      <c r="E2243" s="55">
        <v>408.43999999999994</v>
      </c>
    </row>
    <row r="2244" spans="1:5">
      <c r="A2244" s="54">
        <v>44246</v>
      </c>
      <c r="B2244" s="55">
        <v>357.18</v>
      </c>
      <c r="C2244" s="55">
        <v>53.379999999999995</v>
      </c>
      <c r="D2244" s="55">
        <v>181.18</v>
      </c>
      <c r="E2244" s="55">
        <v>410.68000000000006</v>
      </c>
    </row>
    <row r="2245" spans="1:5">
      <c r="A2245" s="54">
        <v>44247</v>
      </c>
      <c r="B2245" s="55">
        <v>357.18</v>
      </c>
      <c r="C2245" s="55">
        <v>53.379999999999995</v>
      </c>
      <c r="D2245" s="55">
        <v>181.18</v>
      </c>
      <c r="E2245" s="55">
        <v>410.68000000000006</v>
      </c>
    </row>
    <row r="2246" spans="1:5">
      <c r="A2246" s="54">
        <v>44248</v>
      </c>
      <c r="B2246" s="55">
        <v>357.18</v>
      </c>
      <c r="C2246" s="55">
        <v>53.379999999999995</v>
      </c>
      <c r="D2246" s="55">
        <v>181.18</v>
      </c>
      <c r="E2246" s="55">
        <v>410.68000000000006</v>
      </c>
    </row>
    <row r="2247" spans="1:5">
      <c r="A2247" s="54">
        <v>44249</v>
      </c>
      <c r="B2247" s="55">
        <v>366.93</v>
      </c>
      <c r="C2247" s="55">
        <v>53.63</v>
      </c>
      <c r="D2247" s="55">
        <v>183.93</v>
      </c>
      <c r="E2247" s="55">
        <v>414.43</v>
      </c>
    </row>
    <row r="2248" spans="1:5">
      <c r="A2248" s="54">
        <v>44250</v>
      </c>
      <c r="B2248" s="55">
        <v>359.37</v>
      </c>
      <c r="C2248" s="55">
        <v>50.86999999999999</v>
      </c>
      <c r="D2248" s="55">
        <v>181.17000000000002</v>
      </c>
      <c r="E2248" s="55">
        <v>409.67</v>
      </c>
    </row>
    <row r="2249" spans="1:5">
      <c r="A2249" s="54">
        <v>44251</v>
      </c>
      <c r="B2249" s="55">
        <v>363.3</v>
      </c>
      <c r="C2249" s="55">
        <v>51.9</v>
      </c>
      <c r="D2249" s="55">
        <v>179.9</v>
      </c>
      <c r="E2249" s="55">
        <v>408.90000000000003</v>
      </c>
    </row>
    <row r="2250" spans="1:5">
      <c r="A2250" s="54">
        <v>44252</v>
      </c>
      <c r="B2250" s="55">
        <v>377.99</v>
      </c>
      <c r="C2250" s="55">
        <v>52.889999999999993</v>
      </c>
      <c r="D2250" s="55">
        <v>183.39</v>
      </c>
      <c r="E2250" s="55">
        <v>416.39</v>
      </c>
    </row>
    <row r="2251" spans="1:5">
      <c r="A2251" s="54">
        <v>44253</v>
      </c>
      <c r="B2251" s="55">
        <v>388.81</v>
      </c>
      <c r="C2251" s="55">
        <v>54.910000000000004</v>
      </c>
      <c r="D2251" s="55">
        <v>182.41</v>
      </c>
      <c r="E2251" s="55">
        <v>421.41</v>
      </c>
    </row>
    <row r="2252" spans="1:5">
      <c r="A2252" s="54">
        <v>44254</v>
      </c>
      <c r="B2252" s="55">
        <v>388.81</v>
      </c>
      <c r="C2252" s="55">
        <v>54.910000000000004</v>
      </c>
      <c r="D2252" s="55">
        <v>182.41</v>
      </c>
      <c r="E2252" s="55">
        <v>421.41</v>
      </c>
    </row>
    <row r="2253" spans="1:5">
      <c r="A2253" s="54">
        <v>44255</v>
      </c>
      <c r="B2253" s="55">
        <v>388.81</v>
      </c>
      <c r="C2253" s="55">
        <v>54.910000000000004</v>
      </c>
      <c r="D2253" s="55">
        <v>182.41</v>
      </c>
      <c r="E2253" s="55">
        <v>421.41</v>
      </c>
    </row>
    <row r="2254" spans="1:5">
      <c r="A2254" s="54">
        <v>44256</v>
      </c>
      <c r="B2254" s="55">
        <v>413.11</v>
      </c>
      <c r="C2254" s="55">
        <v>51.11</v>
      </c>
      <c r="D2254" s="55">
        <v>180.41</v>
      </c>
      <c r="E2254" s="55">
        <v>416.91</v>
      </c>
    </row>
    <row r="2255" spans="1:5">
      <c r="A2255" s="54">
        <v>44257</v>
      </c>
      <c r="B2255" s="55">
        <v>417</v>
      </c>
      <c r="C2255" s="55">
        <v>50.6</v>
      </c>
      <c r="D2255" s="55">
        <v>180.65</v>
      </c>
      <c r="E2255" s="55">
        <v>417.90000000000003</v>
      </c>
    </row>
    <row r="2256" spans="1:5">
      <c r="A2256" s="54">
        <v>44258</v>
      </c>
      <c r="B2256" s="55">
        <v>431.85</v>
      </c>
      <c r="C2256" s="55">
        <v>55.65</v>
      </c>
      <c r="D2256" s="55">
        <v>182.65</v>
      </c>
      <c r="E2256" s="55">
        <v>420.65000000000003</v>
      </c>
    </row>
    <row r="2257" spans="1:5">
      <c r="A2257" s="54">
        <v>44259</v>
      </c>
      <c r="B2257" s="55">
        <v>413.25</v>
      </c>
      <c r="C2257" s="55">
        <v>54.65</v>
      </c>
      <c r="D2257" s="55">
        <v>185.15</v>
      </c>
      <c r="E2257" s="55">
        <v>423.65</v>
      </c>
    </row>
    <row r="2258" spans="1:5">
      <c r="A2258" s="54">
        <v>44260</v>
      </c>
      <c r="B2258" s="55">
        <v>406.25</v>
      </c>
      <c r="C2258" s="55">
        <v>57.45</v>
      </c>
      <c r="D2258" s="55">
        <v>183.65</v>
      </c>
      <c r="E2258" s="55">
        <v>427.15</v>
      </c>
    </row>
    <row r="2259" spans="1:5">
      <c r="A2259" s="54">
        <v>44261</v>
      </c>
      <c r="B2259" s="55">
        <v>406.25</v>
      </c>
      <c r="C2259" s="55">
        <v>57.45</v>
      </c>
      <c r="D2259" s="55">
        <v>183.65</v>
      </c>
      <c r="E2259" s="55">
        <v>427.15</v>
      </c>
    </row>
    <row r="2260" spans="1:5">
      <c r="A2260" s="54">
        <v>44262</v>
      </c>
      <c r="B2260" s="55">
        <v>406.25</v>
      </c>
      <c r="C2260" s="55">
        <v>57.45</v>
      </c>
      <c r="D2260" s="55">
        <v>183.65</v>
      </c>
      <c r="E2260" s="55">
        <v>427.15</v>
      </c>
    </row>
    <row r="2261" spans="1:5">
      <c r="A2261" s="54">
        <v>44263</v>
      </c>
      <c r="B2261" s="55">
        <v>424.28999999999996</v>
      </c>
      <c r="C2261" s="55">
        <v>58.89</v>
      </c>
      <c r="D2261" s="55">
        <v>188.39</v>
      </c>
      <c r="E2261" s="55">
        <v>424.89</v>
      </c>
    </row>
    <row r="2262" spans="1:5">
      <c r="A2262" s="54">
        <v>44264</v>
      </c>
      <c r="B2262" s="55">
        <v>429.78</v>
      </c>
      <c r="C2262" s="55">
        <v>55.38000000000001</v>
      </c>
      <c r="D2262" s="55">
        <v>183.88</v>
      </c>
      <c r="E2262" s="55">
        <v>424.38</v>
      </c>
    </row>
    <row r="2263" spans="1:5">
      <c r="A2263" s="54">
        <v>44265</v>
      </c>
      <c r="B2263" s="55">
        <v>432.74999999999994</v>
      </c>
      <c r="C2263" s="55">
        <v>52.65</v>
      </c>
      <c r="D2263" s="55">
        <v>182.65</v>
      </c>
      <c r="E2263" s="55">
        <v>421.65</v>
      </c>
    </row>
    <row r="2264" spans="1:5">
      <c r="A2264" s="54">
        <v>44266</v>
      </c>
      <c r="B2264" s="55">
        <v>439.68999999999994</v>
      </c>
      <c r="C2264" s="55">
        <v>50.889999999999993</v>
      </c>
      <c r="D2264" s="55">
        <v>183.89</v>
      </c>
      <c r="E2264" s="55">
        <v>420.39</v>
      </c>
    </row>
    <row r="2265" spans="1:5">
      <c r="A2265" s="54">
        <v>44267</v>
      </c>
      <c r="B2265" s="55">
        <v>452.30999999999995</v>
      </c>
      <c r="C2265" s="55">
        <v>55.71</v>
      </c>
      <c r="D2265" s="55">
        <v>188.91</v>
      </c>
      <c r="E2265" s="55">
        <v>425.91</v>
      </c>
    </row>
    <row r="2266" spans="1:5">
      <c r="A2266" s="54">
        <v>44268</v>
      </c>
      <c r="B2266" s="55">
        <v>452.30999999999995</v>
      </c>
      <c r="C2266" s="55">
        <v>55.71</v>
      </c>
      <c r="D2266" s="55">
        <v>188.91</v>
      </c>
      <c r="E2266" s="55">
        <v>425.91</v>
      </c>
    </row>
    <row r="2267" spans="1:5">
      <c r="A2267" s="54">
        <v>44269</v>
      </c>
      <c r="B2267" s="55">
        <v>452.30999999999995</v>
      </c>
      <c r="C2267" s="55">
        <v>55.71</v>
      </c>
      <c r="D2267" s="55">
        <v>188.91</v>
      </c>
      <c r="E2267" s="55">
        <v>425.91</v>
      </c>
    </row>
    <row r="2268" spans="1:5">
      <c r="A2268" s="54">
        <v>44270</v>
      </c>
      <c r="B2268" s="55">
        <v>458.56000000000006</v>
      </c>
      <c r="C2268" s="55">
        <v>58.160000000000004</v>
      </c>
      <c r="D2268" s="55">
        <v>186.66</v>
      </c>
      <c r="E2268" s="55">
        <v>425.66000000000008</v>
      </c>
    </row>
    <row r="2269" spans="1:5">
      <c r="A2269" s="54">
        <v>44271</v>
      </c>
      <c r="B2269" s="55">
        <v>452.15</v>
      </c>
      <c r="C2269" s="55">
        <v>59.45</v>
      </c>
      <c r="D2269" s="55">
        <v>186.15</v>
      </c>
      <c r="E2269" s="55">
        <v>431.15</v>
      </c>
    </row>
    <row r="2270" spans="1:5">
      <c r="A2270" s="54">
        <v>44272</v>
      </c>
      <c r="B2270" s="55">
        <v>454.41</v>
      </c>
      <c r="C2270" s="55">
        <v>63.41</v>
      </c>
      <c r="D2270" s="55">
        <v>188.91</v>
      </c>
      <c r="E2270" s="55">
        <v>429.41</v>
      </c>
    </row>
    <row r="2271" spans="1:5">
      <c r="A2271" s="54">
        <v>44273</v>
      </c>
      <c r="B2271" s="55">
        <v>483.66000000000008</v>
      </c>
      <c r="C2271" s="55">
        <v>68.16</v>
      </c>
      <c r="D2271" s="55">
        <v>193.66</v>
      </c>
      <c r="E2271" s="55">
        <v>439.66</v>
      </c>
    </row>
    <row r="2272" spans="1:5">
      <c r="A2272" s="54">
        <v>44274</v>
      </c>
      <c r="B2272" s="55">
        <v>487.42</v>
      </c>
      <c r="C2272" s="55">
        <v>66.92</v>
      </c>
      <c r="D2272" s="55">
        <v>195.41999999999996</v>
      </c>
      <c r="E2272" s="55">
        <v>445.42</v>
      </c>
    </row>
    <row r="2273" spans="1:5">
      <c r="A2273" s="54">
        <v>44275</v>
      </c>
      <c r="B2273" s="55">
        <v>487.42</v>
      </c>
      <c r="C2273" s="55">
        <v>66.92</v>
      </c>
      <c r="D2273" s="55">
        <v>195.41999999999996</v>
      </c>
      <c r="E2273" s="55">
        <v>445.42</v>
      </c>
    </row>
    <row r="2274" spans="1:5">
      <c r="A2274" s="54">
        <v>44276</v>
      </c>
      <c r="B2274" s="55">
        <v>487.42</v>
      </c>
      <c r="C2274" s="55">
        <v>66.92</v>
      </c>
      <c r="D2274" s="55">
        <v>195.41999999999996</v>
      </c>
      <c r="E2274" s="55">
        <v>445.42</v>
      </c>
    </row>
    <row r="2275" spans="1:5">
      <c r="A2275" s="54">
        <v>44277</v>
      </c>
      <c r="B2275" s="55">
        <v>489.67</v>
      </c>
      <c r="C2275" s="55">
        <v>65.67</v>
      </c>
      <c r="D2275" s="55">
        <v>195.17</v>
      </c>
      <c r="E2275" s="55">
        <v>446.16999999999996</v>
      </c>
    </row>
    <row r="2276" spans="1:5">
      <c r="A2276" s="54">
        <v>44278</v>
      </c>
      <c r="B2276" s="55">
        <v>498.17999999999995</v>
      </c>
      <c r="C2276" s="55">
        <v>67.679999999999993</v>
      </c>
      <c r="D2276" s="55">
        <v>197.18</v>
      </c>
      <c r="E2276" s="55">
        <v>458.17999999999995</v>
      </c>
    </row>
    <row r="2277" spans="1:5">
      <c r="A2277" s="54">
        <v>44279</v>
      </c>
      <c r="B2277" s="55">
        <v>503.42</v>
      </c>
      <c r="C2277" s="55">
        <v>70.92</v>
      </c>
      <c r="D2277" s="55">
        <v>203.92000000000002</v>
      </c>
      <c r="E2277" s="55">
        <v>471.42</v>
      </c>
    </row>
    <row r="2278" spans="1:5">
      <c r="A2278" s="54">
        <v>44280</v>
      </c>
      <c r="B2278" s="55">
        <v>495.16</v>
      </c>
      <c r="C2278" s="55">
        <v>68.16</v>
      </c>
      <c r="D2278" s="55">
        <v>209.66</v>
      </c>
      <c r="E2278" s="55">
        <v>462.66000000000008</v>
      </c>
    </row>
    <row r="2279" spans="1:5">
      <c r="A2279" s="54">
        <v>44281</v>
      </c>
      <c r="B2279" s="55">
        <v>502.40999999999997</v>
      </c>
      <c r="C2279" s="55">
        <v>69.410000000000011</v>
      </c>
      <c r="D2279" s="55">
        <v>209.40999999999997</v>
      </c>
      <c r="E2279" s="55">
        <v>456.90999999999997</v>
      </c>
    </row>
    <row r="2280" spans="1:5">
      <c r="A2280" s="54">
        <v>44282</v>
      </c>
      <c r="B2280" s="55">
        <v>502.40999999999997</v>
      </c>
      <c r="C2280" s="55">
        <v>69.410000000000011</v>
      </c>
      <c r="D2280" s="55">
        <v>209.40999999999997</v>
      </c>
      <c r="E2280" s="55">
        <v>456.90999999999997</v>
      </c>
    </row>
    <row r="2281" spans="1:5">
      <c r="A2281" s="54">
        <v>44283</v>
      </c>
      <c r="B2281" s="55">
        <v>502.40999999999997</v>
      </c>
      <c r="C2281" s="55">
        <v>69.410000000000011</v>
      </c>
      <c r="D2281" s="55">
        <v>209.40999999999997</v>
      </c>
      <c r="E2281" s="55">
        <v>456.90999999999997</v>
      </c>
    </row>
    <row r="2282" spans="1:5">
      <c r="A2282" s="54">
        <v>44284</v>
      </c>
      <c r="B2282" s="55">
        <v>507.62</v>
      </c>
      <c r="C2282" s="55">
        <v>67.42</v>
      </c>
      <c r="D2282" s="55">
        <v>218.92000000000002</v>
      </c>
      <c r="E2282" s="55">
        <v>460.92</v>
      </c>
    </row>
    <row r="2283" spans="1:5">
      <c r="A2283" s="54">
        <v>44285</v>
      </c>
      <c r="B2283" s="55">
        <v>494.56999999999994</v>
      </c>
      <c r="C2283" s="55">
        <v>69.47</v>
      </c>
      <c r="D2283" s="55">
        <v>224.66999999999996</v>
      </c>
      <c r="E2283" s="55">
        <v>458.16999999999996</v>
      </c>
    </row>
    <row r="2284" spans="1:5">
      <c r="A2284" s="54">
        <v>44286</v>
      </c>
      <c r="B2284" s="55">
        <v>487.62000000000006</v>
      </c>
      <c r="C2284" s="55">
        <v>75.72</v>
      </c>
      <c r="D2284" s="55">
        <v>220.41999999999996</v>
      </c>
      <c r="E2284" s="55">
        <v>454.42</v>
      </c>
    </row>
    <row r="2285" spans="1:5">
      <c r="A2285" s="54">
        <v>44287</v>
      </c>
      <c r="B2285" s="55">
        <v>506.90999999999997</v>
      </c>
      <c r="C2285" s="55">
        <v>71.410000000000011</v>
      </c>
      <c r="D2285" s="55">
        <v>219.90999999999997</v>
      </c>
      <c r="E2285" s="55">
        <v>453.90999999999997</v>
      </c>
    </row>
    <row r="2286" spans="1:5">
      <c r="A2286" s="54">
        <v>44288</v>
      </c>
      <c r="B2286" s="55">
        <v>507.16999999999996</v>
      </c>
      <c r="C2286" s="55">
        <v>71.67</v>
      </c>
      <c r="D2286" s="55">
        <v>220.17</v>
      </c>
      <c r="E2286" s="55">
        <v>454.16999999999996</v>
      </c>
    </row>
    <row r="2287" spans="1:5">
      <c r="A2287" s="54">
        <v>44289</v>
      </c>
      <c r="B2287" s="55">
        <v>507.16999999999996</v>
      </c>
      <c r="C2287" s="55">
        <v>71.67</v>
      </c>
      <c r="D2287" s="55">
        <v>220.17</v>
      </c>
      <c r="E2287" s="55">
        <v>454.16999999999996</v>
      </c>
    </row>
    <row r="2288" spans="1:5">
      <c r="A2288" s="54">
        <v>44290</v>
      </c>
      <c r="B2288" s="55">
        <v>507.16999999999996</v>
      </c>
      <c r="C2288" s="55">
        <v>71.67</v>
      </c>
      <c r="D2288" s="55">
        <v>220.17</v>
      </c>
      <c r="E2288" s="55">
        <v>454.16999999999996</v>
      </c>
    </row>
    <row r="2289" spans="1:5">
      <c r="A2289" s="54">
        <v>44291</v>
      </c>
      <c r="B2289" s="55">
        <v>507.16999999999996</v>
      </c>
      <c r="C2289" s="55">
        <v>67.17</v>
      </c>
      <c r="D2289" s="55">
        <v>221.17</v>
      </c>
      <c r="E2289" s="55">
        <v>454.67</v>
      </c>
    </row>
    <row r="2290" spans="1:5">
      <c r="A2290" s="54">
        <v>44292</v>
      </c>
      <c r="B2290" s="55">
        <v>513.42999999999995</v>
      </c>
      <c r="C2290" s="55">
        <v>65.930000000000007</v>
      </c>
      <c r="D2290" s="55">
        <v>218.42999999999998</v>
      </c>
      <c r="E2290" s="55">
        <v>449.93</v>
      </c>
    </row>
    <row r="2291" spans="1:5">
      <c r="A2291" s="54">
        <v>44293</v>
      </c>
      <c r="B2291" s="55">
        <v>522.94000000000005</v>
      </c>
      <c r="C2291" s="55">
        <v>64.64</v>
      </c>
      <c r="D2291" s="55">
        <v>213.44000000000003</v>
      </c>
      <c r="E2291" s="55">
        <v>446.43999999999994</v>
      </c>
    </row>
    <row r="2292" spans="1:5">
      <c r="A2292" s="54">
        <v>44294</v>
      </c>
      <c r="B2292" s="55">
        <v>511.43</v>
      </c>
      <c r="C2292" s="55">
        <v>62.430000000000007</v>
      </c>
      <c r="D2292" s="55">
        <v>207.93</v>
      </c>
      <c r="E2292" s="55">
        <v>444.43</v>
      </c>
    </row>
    <row r="2293" spans="1:5">
      <c r="A2293" s="54">
        <v>44295</v>
      </c>
      <c r="B2293" s="55">
        <v>518.42000000000007</v>
      </c>
      <c r="C2293" s="55">
        <v>63.42</v>
      </c>
      <c r="D2293" s="55">
        <v>210.42000000000002</v>
      </c>
      <c r="E2293" s="55">
        <v>450.42</v>
      </c>
    </row>
    <row r="2294" spans="1:5">
      <c r="A2294" s="54">
        <v>44296</v>
      </c>
      <c r="B2294" s="55">
        <v>518.42000000000007</v>
      </c>
      <c r="C2294" s="55">
        <v>63.42</v>
      </c>
      <c r="D2294" s="55">
        <v>210.42000000000002</v>
      </c>
      <c r="E2294" s="55">
        <v>450.42</v>
      </c>
    </row>
    <row r="2295" spans="1:5">
      <c r="A2295" s="54">
        <v>44297</v>
      </c>
      <c r="B2295" s="55">
        <v>518.42000000000007</v>
      </c>
      <c r="C2295" s="55">
        <v>63.42</v>
      </c>
      <c r="D2295" s="55">
        <v>210.42000000000002</v>
      </c>
      <c r="E2295" s="55">
        <v>450.42</v>
      </c>
    </row>
    <row r="2296" spans="1:5">
      <c r="A2296" s="54">
        <v>44298</v>
      </c>
      <c r="B2296" s="55">
        <v>517.16000000000008</v>
      </c>
      <c r="C2296" s="55">
        <v>63.16</v>
      </c>
      <c r="D2296" s="55">
        <v>212.65999999999997</v>
      </c>
      <c r="E2296" s="55">
        <v>451.66</v>
      </c>
    </row>
    <row r="2297" spans="1:5">
      <c r="A2297" s="54">
        <v>44299</v>
      </c>
      <c r="B2297" s="55">
        <v>525.41999999999996</v>
      </c>
      <c r="C2297" s="55">
        <v>62.920000000000009</v>
      </c>
      <c r="D2297" s="55">
        <v>208.42000000000002</v>
      </c>
      <c r="E2297" s="55">
        <v>449.92</v>
      </c>
    </row>
    <row r="2298" spans="1:5">
      <c r="A2298" s="54">
        <v>44300</v>
      </c>
      <c r="B2298" s="55">
        <v>520.42999999999995</v>
      </c>
      <c r="C2298" s="55">
        <v>62.730000000000011</v>
      </c>
      <c r="D2298" s="55">
        <v>202.43</v>
      </c>
      <c r="E2298" s="55">
        <v>447.43000000000006</v>
      </c>
    </row>
    <row r="2299" spans="1:5">
      <c r="A2299" s="54">
        <v>44301</v>
      </c>
      <c r="B2299" s="55">
        <v>513.67999999999995</v>
      </c>
      <c r="C2299" s="55">
        <v>59.68</v>
      </c>
      <c r="D2299" s="55">
        <v>201.18</v>
      </c>
      <c r="E2299" s="55">
        <v>446.67999999999995</v>
      </c>
    </row>
    <row r="2300" spans="1:5">
      <c r="A2300" s="54">
        <v>44302</v>
      </c>
      <c r="B2300" s="55">
        <v>507.42</v>
      </c>
      <c r="C2300" s="55">
        <v>60.420000000000009</v>
      </c>
      <c r="D2300" s="55">
        <v>201.42</v>
      </c>
      <c r="E2300" s="55">
        <v>445.92</v>
      </c>
    </row>
    <row r="2301" spans="1:5">
      <c r="A2301" s="54">
        <v>44303</v>
      </c>
      <c r="B2301" s="55">
        <v>507.42</v>
      </c>
      <c r="C2301" s="55">
        <v>60.420000000000009</v>
      </c>
      <c r="D2301" s="55">
        <v>201.42</v>
      </c>
      <c r="E2301" s="55">
        <v>445.92</v>
      </c>
    </row>
    <row r="2302" spans="1:5">
      <c r="A2302" s="54">
        <v>44304</v>
      </c>
      <c r="B2302" s="55">
        <v>507.42</v>
      </c>
      <c r="C2302" s="55">
        <v>60.420000000000009</v>
      </c>
      <c r="D2302" s="55">
        <v>201.42</v>
      </c>
      <c r="E2302" s="55">
        <v>445.92</v>
      </c>
    </row>
    <row r="2303" spans="1:5">
      <c r="A2303" s="54">
        <v>44305</v>
      </c>
      <c r="B2303" s="55">
        <v>504.42</v>
      </c>
      <c r="C2303" s="55">
        <v>63.92</v>
      </c>
      <c r="D2303" s="55">
        <v>203.42</v>
      </c>
      <c r="E2303" s="55">
        <v>445.92</v>
      </c>
    </row>
    <row r="2304" spans="1:5">
      <c r="A2304" s="54">
        <v>44306</v>
      </c>
      <c r="B2304" s="55">
        <v>512.93999999999994</v>
      </c>
      <c r="C2304" s="55">
        <v>66.44</v>
      </c>
      <c r="D2304" s="55">
        <v>204.94000000000003</v>
      </c>
      <c r="E2304" s="55">
        <v>451.94</v>
      </c>
    </row>
    <row r="2305" spans="1:5">
      <c r="A2305" s="54">
        <v>44307</v>
      </c>
      <c r="B2305" s="55">
        <v>511.92</v>
      </c>
      <c r="C2305" s="55">
        <v>66.62</v>
      </c>
      <c r="D2305" s="55">
        <v>204.92</v>
      </c>
      <c r="E2305" s="55">
        <v>452.92</v>
      </c>
    </row>
    <row r="2306" spans="1:5">
      <c r="A2306" s="54">
        <v>44308</v>
      </c>
      <c r="B2306" s="55">
        <v>504.16999999999996</v>
      </c>
      <c r="C2306" s="55">
        <v>67.36999999999999</v>
      </c>
      <c r="D2306" s="55">
        <v>205.67</v>
      </c>
      <c r="E2306" s="55">
        <v>455.67</v>
      </c>
    </row>
    <row r="2307" spans="1:5">
      <c r="A2307" s="54">
        <v>44309</v>
      </c>
      <c r="B2307" s="55">
        <v>501.42000000000007</v>
      </c>
      <c r="C2307" s="55">
        <v>66.92</v>
      </c>
      <c r="D2307" s="55">
        <v>203.42</v>
      </c>
      <c r="E2307" s="55">
        <v>450.92000000000007</v>
      </c>
    </row>
    <row r="2308" spans="1:5">
      <c r="A2308" s="54">
        <v>44310</v>
      </c>
      <c r="B2308" s="55">
        <v>501.42000000000007</v>
      </c>
      <c r="C2308" s="55">
        <v>66.92</v>
      </c>
      <c r="D2308" s="55">
        <v>203.42</v>
      </c>
      <c r="E2308" s="55">
        <v>450.92000000000007</v>
      </c>
    </row>
    <row r="2309" spans="1:5">
      <c r="A2309" s="54">
        <v>44311</v>
      </c>
      <c r="B2309" s="55">
        <v>501.42000000000007</v>
      </c>
      <c r="C2309" s="55">
        <v>66.92</v>
      </c>
      <c r="D2309" s="55">
        <v>203.42</v>
      </c>
      <c r="E2309" s="55">
        <v>450.92000000000007</v>
      </c>
    </row>
    <row r="2310" spans="1:5">
      <c r="A2310" s="54">
        <v>44312</v>
      </c>
      <c r="B2310" s="55">
        <v>502.42000000000007</v>
      </c>
      <c r="C2310" s="55">
        <v>68.92</v>
      </c>
      <c r="D2310" s="55">
        <v>203.92000000000002</v>
      </c>
      <c r="E2310" s="55">
        <v>447.42000000000007</v>
      </c>
    </row>
    <row r="2311" spans="1:5">
      <c r="A2311" s="54">
        <v>44313</v>
      </c>
      <c r="B2311" s="55">
        <v>504.92999999999995</v>
      </c>
      <c r="C2311" s="55">
        <v>69.73</v>
      </c>
      <c r="D2311" s="55">
        <v>212.93</v>
      </c>
      <c r="E2311" s="55">
        <v>452.43</v>
      </c>
    </row>
    <row r="2312" spans="1:5">
      <c r="A2312" s="54">
        <v>44314</v>
      </c>
      <c r="B2312" s="55">
        <v>503.93999999999994</v>
      </c>
      <c r="C2312" s="55">
        <v>70.44</v>
      </c>
      <c r="D2312" s="55">
        <v>214.94</v>
      </c>
      <c r="E2312" s="55">
        <v>452.94</v>
      </c>
    </row>
    <row r="2313" spans="1:5">
      <c r="A2313" s="54">
        <v>44315</v>
      </c>
      <c r="B2313" s="55">
        <v>501.94</v>
      </c>
      <c r="C2313" s="55">
        <v>67.44</v>
      </c>
      <c r="D2313" s="55">
        <v>214.44</v>
      </c>
      <c r="E2313" s="55">
        <v>454.93999999999994</v>
      </c>
    </row>
    <row r="2314" spans="1:5">
      <c r="A2314" s="54">
        <v>44316</v>
      </c>
      <c r="B2314" s="55">
        <v>506.18000000000006</v>
      </c>
      <c r="C2314" s="55">
        <v>65.88</v>
      </c>
      <c r="D2314" s="55">
        <v>212.67999999999998</v>
      </c>
      <c r="E2314" s="55">
        <v>456.68000000000006</v>
      </c>
    </row>
    <row r="2315" spans="1:5">
      <c r="A2315" s="54">
        <v>44317</v>
      </c>
      <c r="B2315" s="55">
        <v>506.18000000000006</v>
      </c>
      <c r="C2315" s="55">
        <v>65.88</v>
      </c>
      <c r="D2315" s="55">
        <v>212.67999999999998</v>
      </c>
      <c r="E2315" s="55">
        <v>456.68000000000006</v>
      </c>
    </row>
    <row r="2316" spans="1:5">
      <c r="A2316" s="54">
        <v>44318</v>
      </c>
      <c r="B2316" s="55">
        <v>506.18000000000006</v>
      </c>
      <c r="C2316" s="55">
        <v>65.88</v>
      </c>
      <c r="D2316" s="55">
        <v>212.67999999999998</v>
      </c>
      <c r="E2316" s="55">
        <v>456.68000000000006</v>
      </c>
    </row>
    <row r="2317" spans="1:5">
      <c r="A2317" s="54">
        <v>44319</v>
      </c>
      <c r="B2317" s="55">
        <v>527.93000000000006</v>
      </c>
      <c r="C2317" s="55">
        <v>65.930000000000007</v>
      </c>
      <c r="D2317" s="55">
        <v>225.93</v>
      </c>
      <c r="E2317" s="55">
        <v>456.43</v>
      </c>
    </row>
    <row r="2318" spans="1:5">
      <c r="A2318" s="54">
        <v>44320</v>
      </c>
      <c r="B2318" s="55">
        <v>536.92999999999995</v>
      </c>
      <c r="C2318" s="55">
        <v>65.429999999999993</v>
      </c>
      <c r="D2318" s="55">
        <v>235.42999999999998</v>
      </c>
      <c r="E2318" s="55">
        <v>457.43</v>
      </c>
    </row>
    <row r="2319" spans="1:5">
      <c r="A2319" s="54">
        <v>44321</v>
      </c>
      <c r="B2319" s="55">
        <v>535.68000000000006</v>
      </c>
      <c r="C2319" s="55">
        <v>65.47999999999999</v>
      </c>
      <c r="D2319" s="55">
        <v>235.17999999999998</v>
      </c>
      <c r="E2319" s="55">
        <v>455.18</v>
      </c>
    </row>
    <row r="2320" spans="1:5">
      <c r="A2320" s="54">
        <v>44322</v>
      </c>
      <c r="B2320" s="55">
        <v>536.14</v>
      </c>
      <c r="C2320" s="55">
        <v>62.940000000000005</v>
      </c>
      <c r="D2320" s="55">
        <v>233.94</v>
      </c>
      <c r="E2320" s="55">
        <v>452.94</v>
      </c>
    </row>
    <row r="2321" spans="1:5">
      <c r="A2321" s="54">
        <v>44323</v>
      </c>
      <c r="B2321" s="55">
        <v>543.43999999999994</v>
      </c>
      <c r="C2321" s="55">
        <v>64.240000000000009</v>
      </c>
      <c r="D2321" s="55">
        <v>237.44</v>
      </c>
      <c r="E2321" s="55">
        <v>453.93999999999994</v>
      </c>
    </row>
    <row r="2322" spans="1:5">
      <c r="A2322" s="54">
        <v>44324</v>
      </c>
      <c r="B2322" s="55">
        <v>543.43999999999994</v>
      </c>
      <c r="C2322" s="55">
        <v>64.240000000000009</v>
      </c>
      <c r="D2322" s="55">
        <v>237.44</v>
      </c>
      <c r="E2322" s="55">
        <v>453.93999999999994</v>
      </c>
    </row>
    <row r="2323" spans="1:5">
      <c r="A2323" s="54">
        <v>44325</v>
      </c>
      <c r="B2323" s="55">
        <v>543.43999999999994</v>
      </c>
      <c r="C2323" s="55">
        <v>64.240000000000009</v>
      </c>
      <c r="D2323" s="55">
        <v>237.44</v>
      </c>
      <c r="E2323" s="55">
        <v>453.93999999999994</v>
      </c>
    </row>
    <row r="2324" spans="1:5">
      <c r="A2324" s="54">
        <v>44326</v>
      </c>
      <c r="B2324" s="55">
        <v>543.94000000000005</v>
      </c>
      <c r="C2324" s="55">
        <v>63.940000000000005</v>
      </c>
      <c r="D2324" s="55">
        <v>239.94</v>
      </c>
      <c r="E2324" s="55">
        <v>456.44</v>
      </c>
    </row>
    <row r="2325" spans="1:5">
      <c r="A2325" s="54">
        <v>44327</v>
      </c>
      <c r="B2325" s="55">
        <v>537.59999999999991</v>
      </c>
      <c r="C2325" s="55">
        <v>68.199999999999989</v>
      </c>
      <c r="D2325" s="55">
        <v>239.70000000000002</v>
      </c>
      <c r="E2325" s="55">
        <v>463.69999999999993</v>
      </c>
    </row>
    <row r="2326" spans="1:5">
      <c r="A2326" s="54">
        <v>44328</v>
      </c>
      <c r="B2326" s="55">
        <v>553.24</v>
      </c>
      <c r="C2326" s="55">
        <v>69.64</v>
      </c>
      <c r="D2326" s="55">
        <v>243.94</v>
      </c>
      <c r="E2326" s="55">
        <v>470.43999999999994</v>
      </c>
    </row>
    <row r="2327" spans="1:5">
      <c r="A2327" s="54">
        <v>44329</v>
      </c>
      <c r="B2327" s="55">
        <v>554.45000000000005</v>
      </c>
      <c r="C2327" s="55">
        <v>71.650000000000006</v>
      </c>
      <c r="D2327" s="55">
        <v>237.45000000000002</v>
      </c>
      <c r="E2327" s="55">
        <v>469.95000000000005</v>
      </c>
    </row>
    <row r="2328" spans="1:5">
      <c r="A2328" s="54">
        <v>44330</v>
      </c>
      <c r="B2328" s="55">
        <v>564.14</v>
      </c>
      <c r="C2328" s="55">
        <v>83.64</v>
      </c>
      <c r="D2328" s="55">
        <v>237.44</v>
      </c>
      <c r="E2328" s="55">
        <v>468.94</v>
      </c>
    </row>
    <row r="2329" spans="1:5">
      <c r="A2329" s="54">
        <v>44331</v>
      </c>
      <c r="B2329" s="55">
        <v>564.14</v>
      </c>
      <c r="C2329" s="55">
        <v>83.64</v>
      </c>
      <c r="D2329" s="55">
        <v>237.44</v>
      </c>
      <c r="E2329" s="55">
        <v>468.94</v>
      </c>
    </row>
    <row r="2330" spans="1:5">
      <c r="A2330" s="54">
        <v>44332</v>
      </c>
      <c r="B2330" s="55">
        <v>564.14</v>
      </c>
      <c r="C2330" s="55">
        <v>83.64</v>
      </c>
      <c r="D2330" s="55">
        <v>237.44</v>
      </c>
      <c r="E2330" s="55">
        <v>468.94</v>
      </c>
    </row>
    <row r="2331" spans="1:5">
      <c r="A2331" s="54">
        <v>44333</v>
      </c>
      <c r="B2331" s="55">
        <v>553.93999999999994</v>
      </c>
      <c r="C2331" s="55">
        <v>90.44</v>
      </c>
      <c r="D2331" s="55">
        <v>237.44</v>
      </c>
      <c r="E2331" s="55">
        <v>471.93999999999994</v>
      </c>
    </row>
    <row r="2332" spans="1:5">
      <c r="A2332" s="54">
        <v>44334</v>
      </c>
      <c r="B2332" s="55">
        <v>557.5</v>
      </c>
      <c r="C2332" s="55">
        <v>85.2</v>
      </c>
      <c r="D2332" s="55">
        <v>239.70000000000002</v>
      </c>
      <c r="E2332" s="55">
        <v>475.2</v>
      </c>
    </row>
    <row r="2333" spans="1:5">
      <c r="A2333" s="54">
        <v>44335</v>
      </c>
      <c r="B2333" s="55">
        <v>562.19000000000005</v>
      </c>
      <c r="C2333" s="55">
        <v>86.69</v>
      </c>
      <c r="D2333" s="55">
        <v>242.69000000000003</v>
      </c>
      <c r="E2333" s="55">
        <v>483.19</v>
      </c>
    </row>
    <row r="2334" spans="1:5">
      <c r="A2334" s="54">
        <v>44336</v>
      </c>
      <c r="B2334" s="55">
        <v>558.95000000000005</v>
      </c>
      <c r="C2334" s="55">
        <v>93.65</v>
      </c>
      <c r="D2334" s="55">
        <v>254.45000000000002</v>
      </c>
      <c r="E2334" s="55">
        <v>482.95000000000005</v>
      </c>
    </row>
    <row r="2335" spans="1:5">
      <c r="A2335" s="54">
        <v>44337</v>
      </c>
      <c r="B2335" s="55">
        <v>560.44999999999993</v>
      </c>
      <c r="C2335" s="55">
        <v>94.95</v>
      </c>
      <c r="D2335" s="55">
        <v>265.45</v>
      </c>
      <c r="E2335" s="55">
        <v>477.95000000000005</v>
      </c>
    </row>
    <row r="2336" spans="1:5">
      <c r="A2336" s="54">
        <v>44338</v>
      </c>
      <c r="B2336" s="55">
        <v>560.44999999999993</v>
      </c>
      <c r="C2336" s="55">
        <v>94.95</v>
      </c>
      <c r="D2336" s="55">
        <v>265.45</v>
      </c>
      <c r="E2336" s="55">
        <v>477.95000000000005</v>
      </c>
    </row>
    <row r="2337" spans="1:5">
      <c r="A2337" s="54">
        <v>44339</v>
      </c>
      <c r="B2337" s="55">
        <v>560.44999999999993</v>
      </c>
      <c r="C2337" s="55">
        <v>94.95</v>
      </c>
      <c r="D2337" s="55">
        <v>265.45</v>
      </c>
      <c r="E2337" s="55">
        <v>477.95000000000005</v>
      </c>
    </row>
    <row r="2338" spans="1:5">
      <c r="A2338" s="54">
        <v>44340</v>
      </c>
      <c r="B2338" s="55">
        <v>565.15000000000009</v>
      </c>
      <c r="C2338" s="55">
        <v>92.45</v>
      </c>
      <c r="D2338" s="55">
        <v>267.45</v>
      </c>
      <c r="E2338" s="55">
        <v>477.95000000000005</v>
      </c>
    </row>
    <row r="2339" spans="1:5">
      <c r="A2339" s="54">
        <v>44341</v>
      </c>
      <c r="B2339" s="55">
        <v>560.19999999999993</v>
      </c>
      <c r="C2339" s="55">
        <v>88.2</v>
      </c>
      <c r="D2339" s="55">
        <v>262.20000000000005</v>
      </c>
      <c r="E2339" s="55">
        <v>473.7</v>
      </c>
    </row>
    <row r="2340" spans="1:5">
      <c r="A2340" s="54">
        <v>44342</v>
      </c>
      <c r="B2340" s="55">
        <v>562.45000000000005</v>
      </c>
      <c r="C2340" s="55">
        <v>87.45</v>
      </c>
      <c r="D2340" s="55">
        <v>254.45000000000002</v>
      </c>
      <c r="E2340" s="55">
        <v>471.45</v>
      </c>
    </row>
    <row r="2341" spans="1:5">
      <c r="A2341" s="54">
        <v>44343</v>
      </c>
      <c r="B2341" s="55">
        <v>561.9</v>
      </c>
      <c r="C2341" s="55">
        <v>91.199999999999989</v>
      </c>
      <c r="D2341" s="55">
        <v>254.20000000000002</v>
      </c>
      <c r="E2341" s="55">
        <v>467.69999999999993</v>
      </c>
    </row>
    <row r="2342" spans="1:5">
      <c r="A2342" s="54">
        <v>44344</v>
      </c>
      <c r="B2342" s="55">
        <v>565.19999999999993</v>
      </c>
      <c r="C2342" s="55">
        <v>91.699999999999989</v>
      </c>
      <c r="D2342" s="55">
        <v>250.70000000000002</v>
      </c>
      <c r="E2342" s="55">
        <v>465.19999999999993</v>
      </c>
    </row>
    <row r="2343" spans="1:5">
      <c r="A2343" s="54">
        <v>44345</v>
      </c>
      <c r="B2343" s="55">
        <v>565.19999999999993</v>
      </c>
      <c r="C2343" s="55">
        <v>91.699999999999989</v>
      </c>
      <c r="D2343" s="55">
        <v>250.70000000000002</v>
      </c>
      <c r="E2343" s="55">
        <v>465.19999999999993</v>
      </c>
    </row>
    <row r="2344" spans="1:5">
      <c r="A2344" s="54">
        <v>44346</v>
      </c>
      <c r="B2344" s="55">
        <v>565.19999999999993</v>
      </c>
      <c r="C2344" s="55">
        <v>91.699999999999989</v>
      </c>
      <c r="D2344" s="55">
        <v>250.70000000000002</v>
      </c>
      <c r="E2344" s="55">
        <v>465.19999999999993</v>
      </c>
    </row>
    <row r="2345" spans="1:5">
      <c r="A2345" s="54">
        <v>44347</v>
      </c>
      <c r="B2345" s="55">
        <v>568.69999999999993</v>
      </c>
      <c r="C2345" s="55">
        <v>91.699999999999989</v>
      </c>
      <c r="D2345" s="55">
        <v>250.70000000000002</v>
      </c>
      <c r="E2345" s="55">
        <v>465.19999999999993</v>
      </c>
    </row>
    <row r="2346" spans="1:5">
      <c r="A2346" s="54">
        <v>44348</v>
      </c>
      <c r="B2346" s="55">
        <v>595.14</v>
      </c>
      <c r="C2346" s="55">
        <v>99.940000000000012</v>
      </c>
      <c r="D2346" s="55">
        <v>248.94</v>
      </c>
      <c r="E2346" s="55">
        <v>466.43999999999994</v>
      </c>
    </row>
    <row r="2347" spans="1:5">
      <c r="A2347" s="54">
        <v>44349</v>
      </c>
      <c r="B2347" s="55">
        <v>591.15</v>
      </c>
      <c r="C2347" s="55">
        <v>102.25</v>
      </c>
      <c r="D2347" s="55">
        <v>243.95000000000002</v>
      </c>
      <c r="E2347" s="55">
        <v>468.45</v>
      </c>
    </row>
    <row r="2348" spans="1:5">
      <c r="A2348" s="54">
        <v>44350</v>
      </c>
      <c r="B2348" s="55">
        <v>590.9</v>
      </c>
      <c r="C2348" s="55">
        <v>108.2</v>
      </c>
      <c r="D2348" s="55">
        <v>249.70000000000005</v>
      </c>
      <c r="E2348" s="55">
        <v>475.2</v>
      </c>
    </row>
    <row r="2349" spans="1:5">
      <c r="A2349" s="54">
        <v>44351</v>
      </c>
      <c r="B2349" s="55">
        <v>582.20000000000005</v>
      </c>
      <c r="C2349" s="55">
        <v>114.5</v>
      </c>
      <c r="D2349" s="55">
        <v>248.70000000000002</v>
      </c>
      <c r="E2349" s="55">
        <v>469.20000000000005</v>
      </c>
    </row>
    <row r="2350" spans="1:5">
      <c r="A2350" s="54">
        <v>44352</v>
      </c>
      <c r="B2350" s="55">
        <v>582.20000000000005</v>
      </c>
      <c r="C2350" s="55">
        <v>114.5</v>
      </c>
      <c r="D2350" s="55">
        <v>248.70000000000002</v>
      </c>
      <c r="E2350" s="55">
        <v>469.20000000000005</v>
      </c>
    </row>
    <row r="2351" spans="1:5">
      <c r="A2351" s="54">
        <v>44353</v>
      </c>
      <c r="B2351" s="55">
        <v>582.20000000000005</v>
      </c>
      <c r="C2351" s="55">
        <v>114.5</v>
      </c>
      <c r="D2351" s="55">
        <v>248.70000000000002</v>
      </c>
      <c r="E2351" s="55">
        <v>469.20000000000005</v>
      </c>
    </row>
    <row r="2352" spans="1:5">
      <c r="A2352" s="54">
        <v>44354</v>
      </c>
      <c r="B2352" s="55">
        <v>587.43999999999994</v>
      </c>
      <c r="C2352" s="55">
        <v>117.94</v>
      </c>
      <c r="D2352" s="55">
        <v>247.94</v>
      </c>
      <c r="E2352" s="55">
        <v>465.94</v>
      </c>
    </row>
    <row r="2353" spans="1:5">
      <c r="A2353" s="54">
        <v>44355</v>
      </c>
      <c r="B2353" s="55">
        <v>590.64</v>
      </c>
      <c r="C2353" s="55">
        <v>114.94</v>
      </c>
      <c r="D2353" s="55">
        <v>243.94</v>
      </c>
      <c r="E2353" s="55">
        <v>465.94</v>
      </c>
    </row>
    <row r="2354" spans="1:5">
      <c r="A2354" s="54">
        <v>44356</v>
      </c>
      <c r="B2354" s="55">
        <v>599.93999999999994</v>
      </c>
      <c r="C2354" s="55">
        <v>139.94</v>
      </c>
      <c r="D2354" s="55">
        <v>243.94</v>
      </c>
      <c r="E2354" s="55">
        <v>474.93999999999994</v>
      </c>
    </row>
    <row r="2355" spans="1:5">
      <c r="A2355" s="54">
        <v>44357</v>
      </c>
      <c r="B2355" s="55">
        <v>608.43999999999994</v>
      </c>
      <c r="C2355" s="55">
        <v>143.94</v>
      </c>
      <c r="D2355" s="55">
        <v>247.44000000000003</v>
      </c>
      <c r="E2355" s="55">
        <v>472.93999999999994</v>
      </c>
    </row>
    <row r="2356" spans="1:5">
      <c r="A2356" s="54">
        <v>44358</v>
      </c>
      <c r="B2356" s="55">
        <v>605.43999999999994</v>
      </c>
      <c r="C2356" s="55">
        <v>146.13999999999999</v>
      </c>
      <c r="D2356" s="55">
        <v>249.44000000000003</v>
      </c>
      <c r="E2356" s="55">
        <v>473.44</v>
      </c>
    </row>
    <row r="2357" spans="1:5">
      <c r="A2357" s="54">
        <v>44359</v>
      </c>
      <c r="B2357" s="55">
        <v>605.43999999999994</v>
      </c>
      <c r="C2357" s="55">
        <v>146.13999999999999</v>
      </c>
      <c r="D2357" s="55">
        <v>249.44000000000003</v>
      </c>
      <c r="E2357" s="55">
        <v>473.44</v>
      </c>
    </row>
    <row r="2358" spans="1:5">
      <c r="A2358" s="54">
        <v>44360</v>
      </c>
      <c r="B2358" s="55">
        <v>605.43999999999994</v>
      </c>
      <c r="C2358" s="55">
        <v>146.13999999999999</v>
      </c>
      <c r="D2358" s="55">
        <v>249.44000000000003</v>
      </c>
      <c r="E2358" s="55">
        <v>473.44</v>
      </c>
    </row>
    <row r="2359" spans="1:5">
      <c r="A2359" s="54">
        <v>44361</v>
      </c>
      <c r="B2359" s="55">
        <v>607.33999999999992</v>
      </c>
      <c r="C2359" s="55">
        <v>150.94</v>
      </c>
      <c r="D2359" s="55">
        <v>249.44000000000003</v>
      </c>
      <c r="E2359" s="55">
        <v>473.44</v>
      </c>
    </row>
    <row r="2360" spans="1:5">
      <c r="A2360" s="54">
        <v>44362</v>
      </c>
      <c r="B2360" s="55">
        <v>612.0200000000001</v>
      </c>
      <c r="C2360" s="55">
        <v>148.72</v>
      </c>
      <c r="D2360" s="55">
        <v>255.92000000000002</v>
      </c>
      <c r="E2360" s="55">
        <v>474.42</v>
      </c>
    </row>
    <row r="2361" spans="1:5">
      <c r="A2361" s="54">
        <v>44363</v>
      </c>
      <c r="B2361" s="55">
        <v>610.9</v>
      </c>
      <c r="C2361" s="55">
        <v>141.9</v>
      </c>
      <c r="D2361" s="55">
        <v>255.89999999999998</v>
      </c>
      <c r="E2361" s="55">
        <v>478.90000000000003</v>
      </c>
    </row>
    <row r="2362" spans="1:5">
      <c r="A2362" s="54">
        <v>44364</v>
      </c>
      <c r="B2362" s="55">
        <v>629.45000000000005</v>
      </c>
      <c r="C2362" s="55">
        <v>146.64999999999998</v>
      </c>
      <c r="D2362" s="55">
        <v>262.15000000000003</v>
      </c>
      <c r="E2362" s="55">
        <v>486.15</v>
      </c>
    </row>
    <row r="2363" spans="1:5">
      <c r="A2363" s="54">
        <v>44365</v>
      </c>
      <c r="B2363" s="55">
        <v>641.39</v>
      </c>
      <c r="C2363" s="55">
        <v>146.38999999999999</v>
      </c>
      <c r="D2363" s="55">
        <v>268.89000000000004</v>
      </c>
      <c r="E2363" s="55">
        <v>492.39</v>
      </c>
    </row>
    <row r="2364" spans="1:5">
      <c r="A2364" s="54">
        <v>44366</v>
      </c>
      <c r="B2364" s="55">
        <v>641.39</v>
      </c>
      <c r="C2364" s="55">
        <v>146.38999999999999</v>
      </c>
      <c r="D2364" s="55">
        <v>268.89000000000004</v>
      </c>
      <c r="E2364" s="55">
        <v>492.39</v>
      </c>
    </row>
    <row r="2365" spans="1:5">
      <c r="A2365" s="54">
        <v>44367</v>
      </c>
      <c r="B2365" s="55">
        <v>641.39</v>
      </c>
      <c r="C2365" s="55">
        <v>146.38999999999999</v>
      </c>
      <c r="D2365" s="55">
        <v>268.89000000000004</v>
      </c>
      <c r="E2365" s="55">
        <v>492.39</v>
      </c>
    </row>
    <row r="2366" spans="1:5">
      <c r="A2366" s="54">
        <v>44368</v>
      </c>
      <c r="B2366" s="55">
        <v>634.18000000000006</v>
      </c>
      <c r="C2366" s="55">
        <v>145.88</v>
      </c>
      <c r="D2366" s="55">
        <v>273.88</v>
      </c>
      <c r="E2366" s="55">
        <v>491.88</v>
      </c>
    </row>
    <row r="2367" spans="1:5">
      <c r="A2367" s="54">
        <v>44369</v>
      </c>
      <c r="B2367" s="55">
        <v>653.39</v>
      </c>
      <c r="C2367" s="55">
        <v>150.39000000000001</v>
      </c>
      <c r="D2367" s="55">
        <v>276.89000000000004</v>
      </c>
      <c r="E2367" s="55">
        <v>489.38999999999993</v>
      </c>
    </row>
    <row r="2368" spans="1:5">
      <c r="A2368" s="54">
        <v>44370</v>
      </c>
      <c r="B2368" s="55">
        <v>656.59</v>
      </c>
      <c r="C2368" s="55">
        <v>156.38999999999999</v>
      </c>
      <c r="D2368" s="55">
        <v>280.39</v>
      </c>
      <c r="E2368" s="55">
        <v>495.39</v>
      </c>
    </row>
    <row r="2369" spans="1:5">
      <c r="A2369" s="54">
        <v>44371</v>
      </c>
      <c r="B2369" s="55">
        <v>649.18999999999994</v>
      </c>
      <c r="C2369" s="55">
        <v>162.89000000000001</v>
      </c>
      <c r="D2369" s="55">
        <v>285.39000000000004</v>
      </c>
      <c r="E2369" s="55">
        <v>549.89</v>
      </c>
    </row>
    <row r="2370" spans="1:5">
      <c r="A2370" s="54">
        <v>44372</v>
      </c>
      <c r="B2370" s="55">
        <v>648.39</v>
      </c>
      <c r="C2370" s="55">
        <v>172.89</v>
      </c>
      <c r="D2370" s="55">
        <v>304.39000000000004</v>
      </c>
      <c r="E2370" s="55">
        <v>559.39</v>
      </c>
    </row>
    <row r="2371" spans="1:5">
      <c r="A2371" s="54">
        <v>44373</v>
      </c>
      <c r="B2371" s="55">
        <v>648.39</v>
      </c>
      <c r="C2371" s="55">
        <v>172.89</v>
      </c>
      <c r="D2371" s="55">
        <v>304.39000000000004</v>
      </c>
      <c r="E2371" s="55">
        <v>559.39</v>
      </c>
    </row>
    <row r="2372" spans="1:5">
      <c r="A2372" s="54">
        <v>44374</v>
      </c>
      <c r="B2372" s="55">
        <v>648.39</v>
      </c>
      <c r="C2372" s="55">
        <v>172.89</v>
      </c>
      <c r="D2372" s="55">
        <v>304.39000000000004</v>
      </c>
      <c r="E2372" s="55">
        <v>559.39</v>
      </c>
    </row>
    <row r="2373" spans="1:5">
      <c r="A2373" s="54">
        <v>44375</v>
      </c>
      <c r="B2373" s="55">
        <v>636.20000000000005</v>
      </c>
      <c r="C2373" s="55">
        <v>173.4</v>
      </c>
      <c r="D2373" s="55">
        <v>306.89999999999998</v>
      </c>
      <c r="E2373" s="55">
        <v>554.90000000000009</v>
      </c>
    </row>
    <row r="2374" spans="1:5">
      <c r="A2374" s="54">
        <v>44376</v>
      </c>
      <c r="B2374" s="55">
        <v>631.41</v>
      </c>
      <c r="C2374" s="55">
        <v>173.91</v>
      </c>
      <c r="D2374" s="55">
        <v>288.41000000000003</v>
      </c>
      <c r="E2374" s="55">
        <v>552.41</v>
      </c>
    </row>
    <row r="2375" spans="1:5">
      <c r="A2375" s="54">
        <v>44377</v>
      </c>
      <c r="B2375" s="55">
        <v>638.80999999999995</v>
      </c>
      <c r="C2375" s="55">
        <v>172.91</v>
      </c>
      <c r="D2375" s="55">
        <v>296.91000000000003</v>
      </c>
      <c r="E2375" s="55">
        <v>547.91</v>
      </c>
    </row>
    <row r="2376" spans="1:5">
      <c r="A2376" s="54">
        <v>44378</v>
      </c>
      <c r="B2376" s="55">
        <v>656.91</v>
      </c>
      <c r="C2376" s="55">
        <v>173.91</v>
      </c>
      <c r="D2376" s="55">
        <v>305.41000000000003</v>
      </c>
      <c r="E2376" s="55">
        <v>551.41</v>
      </c>
    </row>
    <row r="2377" spans="1:5">
      <c r="A2377" s="54">
        <v>44379</v>
      </c>
      <c r="B2377" s="55">
        <v>653.66999999999996</v>
      </c>
      <c r="C2377" s="55">
        <v>177.37</v>
      </c>
      <c r="D2377" s="55">
        <v>311.17</v>
      </c>
      <c r="E2377" s="55">
        <v>551.67000000000007</v>
      </c>
    </row>
    <row r="2378" spans="1:5">
      <c r="A2378" s="54">
        <v>44380</v>
      </c>
      <c r="B2378" s="55">
        <v>653.66999999999996</v>
      </c>
      <c r="C2378" s="55">
        <v>177.37</v>
      </c>
      <c r="D2378" s="55">
        <v>311.17</v>
      </c>
      <c r="E2378" s="55">
        <v>551.67000000000007</v>
      </c>
    </row>
    <row r="2379" spans="1:5">
      <c r="A2379" s="54">
        <v>44381</v>
      </c>
      <c r="B2379" s="55">
        <v>653.66999999999996</v>
      </c>
      <c r="C2379" s="55">
        <v>177.37</v>
      </c>
      <c r="D2379" s="55">
        <v>311.17</v>
      </c>
      <c r="E2379" s="55">
        <v>551.67000000000007</v>
      </c>
    </row>
    <row r="2380" spans="1:5">
      <c r="A2380" s="54">
        <v>44382</v>
      </c>
      <c r="B2380" s="55">
        <v>662.17</v>
      </c>
      <c r="C2380" s="55">
        <v>181.97</v>
      </c>
      <c r="D2380" s="55">
        <v>311.17</v>
      </c>
      <c r="E2380" s="55">
        <v>552.16999999999996</v>
      </c>
    </row>
    <row r="2381" spans="1:5">
      <c r="A2381" s="54">
        <v>44383</v>
      </c>
      <c r="B2381" s="55">
        <v>670.66</v>
      </c>
      <c r="C2381" s="55">
        <v>182.16000000000003</v>
      </c>
      <c r="D2381" s="55">
        <v>305.66000000000003</v>
      </c>
      <c r="E2381" s="55">
        <v>561.16</v>
      </c>
    </row>
    <row r="2382" spans="1:5">
      <c r="A2382" s="54">
        <v>44384</v>
      </c>
      <c r="B2382" s="55">
        <v>668.91</v>
      </c>
      <c r="C2382" s="55">
        <v>179.41</v>
      </c>
      <c r="D2382" s="55">
        <v>304.40999999999997</v>
      </c>
      <c r="E2382" s="55">
        <v>562.41</v>
      </c>
    </row>
    <row r="2383" spans="1:5">
      <c r="A2383" s="54">
        <v>44385</v>
      </c>
      <c r="B2383" s="55">
        <v>676.91</v>
      </c>
      <c r="C2383" s="55">
        <v>170.41</v>
      </c>
      <c r="D2383" s="55">
        <v>298.15999999999997</v>
      </c>
      <c r="E2383" s="55">
        <v>555.91</v>
      </c>
    </row>
    <row r="2384" spans="1:5">
      <c r="A2384" s="54">
        <v>44386</v>
      </c>
      <c r="B2384" s="55">
        <v>676.91</v>
      </c>
      <c r="C2384" s="55">
        <v>165.11</v>
      </c>
      <c r="D2384" s="55">
        <v>295.90999999999997</v>
      </c>
      <c r="E2384" s="55">
        <v>548.91</v>
      </c>
    </row>
    <row r="2385" spans="1:5">
      <c r="A2385" s="54">
        <v>44387</v>
      </c>
      <c r="B2385" s="55">
        <v>676.91</v>
      </c>
      <c r="C2385" s="55">
        <v>165.11</v>
      </c>
      <c r="D2385" s="55">
        <v>295.90999999999997</v>
      </c>
      <c r="E2385" s="55">
        <v>548.91</v>
      </c>
    </row>
    <row r="2386" spans="1:5">
      <c r="A2386" s="54">
        <v>44388</v>
      </c>
      <c r="B2386" s="55">
        <v>676.91</v>
      </c>
      <c r="C2386" s="55">
        <v>165.11</v>
      </c>
      <c r="D2386" s="55">
        <v>295.90999999999997</v>
      </c>
      <c r="E2386" s="55">
        <v>548.91</v>
      </c>
    </row>
    <row r="2387" spans="1:5">
      <c r="A2387" s="54">
        <v>44389</v>
      </c>
      <c r="B2387" s="55">
        <v>675.91</v>
      </c>
      <c r="C2387" s="55">
        <v>163.91</v>
      </c>
      <c r="D2387" s="55">
        <v>290.91000000000003</v>
      </c>
      <c r="E2387" s="55">
        <v>544.41</v>
      </c>
    </row>
    <row r="2388" spans="1:5">
      <c r="A2388" s="54">
        <v>44390</v>
      </c>
      <c r="B2388" s="55">
        <v>682.41</v>
      </c>
      <c r="C2388" s="55">
        <v>169.41</v>
      </c>
      <c r="D2388" s="55">
        <v>298.40999999999997</v>
      </c>
      <c r="E2388" s="55">
        <v>548.41</v>
      </c>
    </row>
    <row r="2389" spans="1:5">
      <c r="A2389" s="54">
        <v>44391</v>
      </c>
      <c r="B2389" s="55">
        <v>672.4</v>
      </c>
      <c r="C2389" s="55">
        <v>178.9</v>
      </c>
      <c r="D2389" s="55">
        <v>296.89999999999998</v>
      </c>
      <c r="E2389" s="55">
        <v>542.9</v>
      </c>
    </row>
    <row r="2390" spans="1:5">
      <c r="A2390" s="54">
        <v>44392</v>
      </c>
      <c r="B2390" s="55">
        <v>676.9</v>
      </c>
      <c r="C2390" s="55">
        <v>169.9</v>
      </c>
      <c r="D2390" s="55">
        <v>293.89999999999998</v>
      </c>
      <c r="E2390" s="55">
        <v>538.9</v>
      </c>
    </row>
    <row r="2391" spans="1:5">
      <c r="A2391" s="54">
        <v>44393</v>
      </c>
      <c r="B2391" s="55">
        <v>672.9</v>
      </c>
      <c r="C2391" s="55">
        <v>169.9</v>
      </c>
      <c r="D2391" s="55">
        <v>287.89999999999998</v>
      </c>
      <c r="E2391" s="55">
        <v>539.9</v>
      </c>
    </row>
    <row r="2392" spans="1:5">
      <c r="A2392" s="54">
        <v>44394</v>
      </c>
      <c r="B2392" s="55">
        <v>672.9</v>
      </c>
      <c r="C2392" s="55">
        <v>169.9</v>
      </c>
      <c r="D2392" s="55">
        <v>287.89999999999998</v>
      </c>
      <c r="E2392" s="55">
        <v>539.9</v>
      </c>
    </row>
    <row r="2393" spans="1:5">
      <c r="A2393" s="54">
        <v>44395</v>
      </c>
      <c r="B2393" s="55">
        <v>672.9</v>
      </c>
      <c r="C2393" s="55">
        <v>169.9</v>
      </c>
      <c r="D2393" s="55">
        <v>287.89999999999998</v>
      </c>
      <c r="E2393" s="55">
        <v>539.9</v>
      </c>
    </row>
    <row r="2394" spans="1:5">
      <c r="A2394" s="54">
        <v>44396</v>
      </c>
      <c r="B2394" s="55">
        <v>666.40000000000009</v>
      </c>
      <c r="C2394" s="55">
        <v>165.4</v>
      </c>
      <c r="D2394" s="55">
        <v>277.89999999999998</v>
      </c>
      <c r="E2394" s="55">
        <v>536.90000000000009</v>
      </c>
    </row>
    <row r="2395" spans="1:5">
      <c r="A2395" s="54">
        <v>44397</v>
      </c>
      <c r="B2395" s="55">
        <v>659.41</v>
      </c>
      <c r="C2395" s="55">
        <v>162.60999999999999</v>
      </c>
      <c r="D2395" s="55">
        <v>279.91000000000003</v>
      </c>
      <c r="E2395" s="55">
        <v>532.41</v>
      </c>
    </row>
    <row r="2396" spans="1:5">
      <c r="A2396" s="54">
        <v>44398</v>
      </c>
      <c r="B2396" s="55">
        <v>662.65</v>
      </c>
      <c r="C2396" s="55">
        <v>164.15</v>
      </c>
      <c r="D2396" s="55">
        <v>280.40000000000003</v>
      </c>
      <c r="E2396" s="55">
        <v>535.15</v>
      </c>
    </row>
    <row r="2397" spans="1:5">
      <c r="A2397" s="54">
        <v>44399</v>
      </c>
      <c r="B2397" s="55">
        <v>670.41</v>
      </c>
      <c r="C2397" s="55">
        <v>165.11</v>
      </c>
      <c r="D2397" s="55">
        <v>278.65999999999997</v>
      </c>
      <c r="E2397" s="55">
        <v>542.91</v>
      </c>
    </row>
    <row r="2398" spans="1:5">
      <c r="A2398" s="54">
        <v>44400</v>
      </c>
      <c r="B2398" s="55">
        <v>697.41</v>
      </c>
      <c r="C2398" s="55">
        <v>164.91</v>
      </c>
      <c r="D2398" s="55">
        <v>277.40999999999997</v>
      </c>
      <c r="E2398" s="55">
        <v>546.91</v>
      </c>
    </row>
    <row r="2399" spans="1:5">
      <c r="A2399" s="54">
        <v>44401</v>
      </c>
      <c r="B2399" s="55">
        <v>697.41</v>
      </c>
      <c r="C2399" s="55">
        <v>164.91</v>
      </c>
      <c r="D2399" s="55">
        <v>277.40999999999997</v>
      </c>
      <c r="E2399" s="55">
        <v>546.91</v>
      </c>
    </row>
    <row r="2400" spans="1:5">
      <c r="A2400" s="54">
        <v>44402</v>
      </c>
      <c r="B2400" s="55">
        <v>697.41</v>
      </c>
      <c r="C2400" s="55">
        <v>164.91</v>
      </c>
      <c r="D2400" s="55">
        <v>277.40999999999997</v>
      </c>
      <c r="E2400" s="55">
        <v>546.91</v>
      </c>
    </row>
    <row r="2401" spans="1:5">
      <c r="A2401" s="54">
        <v>44403</v>
      </c>
      <c r="B2401" s="55">
        <v>706.91</v>
      </c>
      <c r="C2401" s="55">
        <v>166.91</v>
      </c>
      <c r="D2401" s="55">
        <v>277.40999999999997</v>
      </c>
      <c r="E2401" s="55">
        <v>549.41</v>
      </c>
    </row>
    <row r="2402" spans="1:5">
      <c r="A2402" s="54">
        <v>44404</v>
      </c>
      <c r="B2402" s="55">
        <v>715.66</v>
      </c>
      <c r="C2402" s="55">
        <v>175.66000000000003</v>
      </c>
      <c r="D2402" s="55">
        <v>278.65999999999997</v>
      </c>
      <c r="E2402" s="55">
        <v>545.16</v>
      </c>
    </row>
    <row r="2403" spans="1:5">
      <c r="A2403" s="54">
        <v>44405</v>
      </c>
      <c r="B2403" s="55">
        <v>720.41</v>
      </c>
      <c r="C2403" s="55">
        <v>181.91</v>
      </c>
      <c r="D2403" s="55">
        <v>277.90999999999997</v>
      </c>
      <c r="E2403" s="55">
        <v>543.91</v>
      </c>
    </row>
    <row r="2404" spans="1:5">
      <c r="A2404" s="54">
        <v>44406</v>
      </c>
      <c r="B2404" s="55">
        <v>712.91</v>
      </c>
      <c r="C2404" s="55">
        <v>182.91</v>
      </c>
      <c r="D2404" s="55">
        <v>271.90999999999997</v>
      </c>
      <c r="E2404" s="55">
        <v>541.41</v>
      </c>
    </row>
    <row r="2405" spans="1:5">
      <c r="A2405" s="54">
        <v>44407</v>
      </c>
      <c r="B2405" s="55">
        <v>730.66000000000008</v>
      </c>
      <c r="C2405" s="55">
        <v>177.66000000000003</v>
      </c>
      <c r="D2405" s="55">
        <v>274.16000000000003</v>
      </c>
      <c r="E2405" s="55">
        <v>539.16000000000008</v>
      </c>
    </row>
    <row r="2406" spans="1:5">
      <c r="A2406" s="54">
        <v>44408</v>
      </c>
      <c r="B2406" s="55">
        <v>730.66000000000008</v>
      </c>
      <c r="C2406" s="55">
        <v>177.66000000000003</v>
      </c>
      <c r="D2406" s="55">
        <v>274.16000000000003</v>
      </c>
      <c r="E2406" s="55">
        <v>539.16000000000008</v>
      </c>
    </row>
    <row r="2407" spans="1:5">
      <c r="A2407" s="54">
        <v>44409</v>
      </c>
      <c r="B2407" s="55">
        <v>730.66000000000008</v>
      </c>
      <c r="C2407" s="55">
        <v>177.66000000000003</v>
      </c>
      <c r="D2407" s="55">
        <v>274.16000000000003</v>
      </c>
      <c r="E2407" s="55">
        <v>539.16000000000008</v>
      </c>
    </row>
    <row r="2408" spans="1:5">
      <c r="A2408" s="54">
        <v>44410</v>
      </c>
      <c r="B2408" s="55">
        <v>742.37</v>
      </c>
      <c r="C2408" s="55">
        <v>184.67</v>
      </c>
      <c r="D2408" s="55">
        <v>278.16999999999996</v>
      </c>
      <c r="E2408" s="55">
        <v>538.67000000000007</v>
      </c>
    </row>
    <row r="2409" spans="1:5">
      <c r="A2409" s="54">
        <v>44411</v>
      </c>
      <c r="B2409" s="55">
        <v>743.67</v>
      </c>
      <c r="C2409" s="55">
        <v>188.17</v>
      </c>
      <c r="D2409" s="55">
        <v>281.17</v>
      </c>
      <c r="E2409" s="55">
        <v>538.17000000000007</v>
      </c>
    </row>
    <row r="2410" spans="1:5">
      <c r="A2410" s="54">
        <v>44412</v>
      </c>
      <c r="B2410" s="55">
        <v>742.61</v>
      </c>
      <c r="C2410" s="55">
        <v>191.21</v>
      </c>
      <c r="D2410" s="55">
        <v>288.40999999999997</v>
      </c>
      <c r="E2410" s="55">
        <v>542.41</v>
      </c>
    </row>
    <row r="2411" spans="1:5">
      <c r="A2411" s="54">
        <v>44413</v>
      </c>
      <c r="B2411" s="55">
        <v>766.75</v>
      </c>
      <c r="C2411" s="55">
        <v>196.65</v>
      </c>
      <c r="D2411" s="55">
        <v>294.65000000000003</v>
      </c>
      <c r="E2411" s="55">
        <v>545.15</v>
      </c>
    </row>
    <row r="2412" spans="1:5">
      <c r="A2412" s="54">
        <v>44414</v>
      </c>
      <c r="B2412" s="55">
        <v>768.61</v>
      </c>
      <c r="C2412" s="55">
        <v>215.91</v>
      </c>
      <c r="D2412" s="55">
        <v>306.90999999999997</v>
      </c>
      <c r="E2412" s="55">
        <v>554.61</v>
      </c>
    </row>
    <row r="2413" spans="1:5">
      <c r="A2413" s="54">
        <v>44415</v>
      </c>
      <c r="B2413" s="55">
        <v>768.61</v>
      </c>
      <c r="C2413" s="55">
        <v>215.91</v>
      </c>
      <c r="D2413" s="55">
        <v>306.90999999999997</v>
      </c>
      <c r="E2413" s="55">
        <v>554.61</v>
      </c>
    </row>
    <row r="2414" spans="1:5">
      <c r="A2414" s="54">
        <v>44416</v>
      </c>
      <c r="B2414" s="55">
        <v>768.61</v>
      </c>
      <c r="C2414" s="55">
        <v>215.91</v>
      </c>
      <c r="D2414" s="55">
        <v>306.90999999999997</v>
      </c>
      <c r="E2414" s="55">
        <v>554.61</v>
      </c>
    </row>
    <row r="2415" spans="1:5">
      <c r="A2415" s="54">
        <v>44417</v>
      </c>
      <c r="B2415" s="55">
        <v>775.90000000000009</v>
      </c>
      <c r="C2415" s="55">
        <v>211.89999999999998</v>
      </c>
      <c r="D2415" s="55">
        <v>308.89999999999998</v>
      </c>
      <c r="E2415" s="55">
        <v>550.40000000000009</v>
      </c>
    </row>
    <row r="2416" spans="1:5">
      <c r="A2416" s="54">
        <v>44418</v>
      </c>
      <c r="B2416" s="55">
        <v>764.7</v>
      </c>
      <c r="C2416" s="55">
        <v>207.89999999999998</v>
      </c>
      <c r="D2416" s="55">
        <v>305.39999999999998</v>
      </c>
      <c r="E2416" s="55">
        <v>553.40000000000009</v>
      </c>
    </row>
    <row r="2417" spans="1:5">
      <c r="A2417" s="54">
        <v>44419</v>
      </c>
      <c r="B2417" s="55">
        <v>766.75</v>
      </c>
      <c r="C2417" s="55">
        <v>213.34999999999997</v>
      </c>
      <c r="D2417" s="55">
        <v>306.64999999999998</v>
      </c>
      <c r="E2417" s="55">
        <v>551.65</v>
      </c>
    </row>
    <row r="2418" spans="1:5">
      <c r="A2418" s="54">
        <v>44420</v>
      </c>
      <c r="B2418" s="55">
        <v>776.94999999999993</v>
      </c>
      <c r="C2418" s="55">
        <v>216.14999999999998</v>
      </c>
      <c r="D2418" s="55">
        <v>303.64999999999998</v>
      </c>
      <c r="E2418" s="55">
        <v>543.65</v>
      </c>
    </row>
    <row r="2419" spans="1:5">
      <c r="A2419" s="54">
        <v>44421</v>
      </c>
      <c r="B2419" s="55">
        <v>785</v>
      </c>
      <c r="C2419" s="55">
        <v>220.39999999999998</v>
      </c>
      <c r="D2419" s="55">
        <v>301.39999999999998</v>
      </c>
      <c r="E2419" s="55">
        <v>535.9</v>
      </c>
    </row>
    <row r="2420" spans="1:5">
      <c r="A2420" s="54">
        <v>44422</v>
      </c>
      <c r="B2420" s="55">
        <v>785</v>
      </c>
      <c r="C2420" s="55">
        <v>220.39999999999998</v>
      </c>
      <c r="D2420" s="55">
        <v>301.39999999999998</v>
      </c>
      <c r="E2420" s="55">
        <v>535.9</v>
      </c>
    </row>
    <row r="2421" spans="1:5">
      <c r="A2421" s="54">
        <v>44423</v>
      </c>
      <c r="B2421" s="55">
        <v>785</v>
      </c>
      <c r="C2421" s="55">
        <v>220.39999999999998</v>
      </c>
      <c r="D2421" s="55">
        <v>301.39999999999998</v>
      </c>
      <c r="E2421" s="55">
        <v>535.9</v>
      </c>
    </row>
    <row r="2422" spans="1:5">
      <c r="A2422" s="54">
        <v>44424</v>
      </c>
      <c r="B2422" s="55">
        <v>790.15</v>
      </c>
      <c r="C2422" s="55">
        <v>218.14999999999998</v>
      </c>
      <c r="D2422" s="55">
        <v>301.64999999999998</v>
      </c>
      <c r="E2422" s="55">
        <v>537.65</v>
      </c>
    </row>
    <row r="2423" spans="1:5">
      <c r="A2423" s="54">
        <v>44425</v>
      </c>
      <c r="B2423" s="55">
        <v>791.61</v>
      </c>
      <c r="C2423" s="55">
        <v>218.90999999999997</v>
      </c>
      <c r="D2423" s="55">
        <v>301.41000000000003</v>
      </c>
      <c r="E2423" s="55">
        <v>537.41000000000008</v>
      </c>
    </row>
    <row r="2424" spans="1:5">
      <c r="A2424" s="54">
        <v>44426</v>
      </c>
      <c r="B2424" s="55">
        <v>801.06000000000006</v>
      </c>
      <c r="C2424" s="55">
        <v>224.16</v>
      </c>
      <c r="D2424" s="55">
        <v>303.65999999999997</v>
      </c>
      <c r="E2424" s="55">
        <v>536.16</v>
      </c>
    </row>
    <row r="2425" spans="1:5">
      <c r="A2425" s="54">
        <v>44427</v>
      </c>
      <c r="B2425" s="55">
        <v>803.91</v>
      </c>
      <c r="C2425" s="55">
        <v>229.40999999999997</v>
      </c>
      <c r="D2425" s="55">
        <v>303.41000000000003</v>
      </c>
      <c r="E2425" s="55">
        <v>535.91</v>
      </c>
    </row>
    <row r="2426" spans="1:5">
      <c r="A2426" s="54">
        <v>44428</v>
      </c>
      <c r="B2426" s="55">
        <v>801.67000000000007</v>
      </c>
      <c r="C2426" s="55">
        <v>234.17</v>
      </c>
      <c r="D2426" s="55">
        <v>305.16999999999996</v>
      </c>
      <c r="E2426" s="55">
        <v>535.16999999999996</v>
      </c>
    </row>
    <row r="2427" spans="1:5">
      <c r="A2427" s="54">
        <v>44429</v>
      </c>
      <c r="B2427" s="55">
        <v>801.67000000000007</v>
      </c>
      <c r="C2427" s="55">
        <v>234.17</v>
      </c>
      <c r="D2427" s="55">
        <v>305.16999999999996</v>
      </c>
      <c r="E2427" s="55">
        <v>535.16999999999996</v>
      </c>
    </row>
    <row r="2428" spans="1:5">
      <c r="A2428" s="54">
        <v>44430</v>
      </c>
      <c r="B2428" s="55">
        <v>801.67000000000007</v>
      </c>
      <c r="C2428" s="55">
        <v>234.17</v>
      </c>
      <c r="D2428" s="55">
        <v>305.16999999999996</v>
      </c>
      <c r="E2428" s="55">
        <v>535.16999999999996</v>
      </c>
    </row>
    <row r="2429" spans="1:5">
      <c r="A2429" s="54">
        <v>44431</v>
      </c>
      <c r="B2429" s="55">
        <v>808.17000000000019</v>
      </c>
      <c r="C2429" s="55">
        <v>232.67</v>
      </c>
      <c r="D2429" s="55">
        <v>304.67</v>
      </c>
      <c r="E2429" s="55">
        <v>532.16999999999996</v>
      </c>
    </row>
    <row r="2430" spans="1:5">
      <c r="A2430" s="54">
        <v>44432</v>
      </c>
      <c r="B2430" s="55">
        <v>801.47000000000014</v>
      </c>
      <c r="C2430" s="55">
        <v>231.97</v>
      </c>
      <c r="D2430" s="55">
        <v>303.67</v>
      </c>
      <c r="E2430" s="55">
        <v>537.16999999999996</v>
      </c>
    </row>
    <row r="2431" spans="1:5">
      <c r="A2431" s="54">
        <v>44433</v>
      </c>
      <c r="B2431" s="55">
        <v>803.91</v>
      </c>
      <c r="C2431" s="55">
        <v>229.90999999999997</v>
      </c>
      <c r="D2431" s="55">
        <v>301.41000000000003</v>
      </c>
      <c r="E2431" s="55">
        <v>540.91</v>
      </c>
    </row>
    <row r="2432" spans="1:5">
      <c r="A2432" s="54">
        <v>44434</v>
      </c>
      <c r="B2432" s="55">
        <v>807.20999999999992</v>
      </c>
      <c r="C2432" s="55">
        <v>231.90999999999997</v>
      </c>
      <c r="D2432" s="55">
        <v>301.90999999999997</v>
      </c>
      <c r="E2432" s="55">
        <v>531.91</v>
      </c>
    </row>
    <row r="2433" spans="1:5">
      <c r="A2433" s="54">
        <v>44435</v>
      </c>
      <c r="B2433" s="55">
        <v>805.41</v>
      </c>
      <c r="C2433" s="55">
        <v>232.91</v>
      </c>
      <c r="D2433" s="55">
        <v>296.90999999999997</v>
      </c>
      <c r="E2433" s="55">
        <v>528.41</v>
      </c>
    </row>
    <row r="2434" spans="1:5">
      <c r="A2434" s="54">
        <v>44436</v>
      </c>
      <c r="B2434" s="55">
        <v>805.41</v>
      </c>
      <c r="C2434" s="55">
        <v>232.91</v>
      </c>
      <c r="D2434" s="55">
        <v>296.90999999999997</v>
      </c>
      <c r="E2434" s="55">
        <v>528.41</v>
      </c>
    </row>
    <row r="2435" spans="1:5">
      <c r="A2435" s="54">
        <v>44437</v>
      </c>
      <c r="B2435" s="55">
        <v>805.41</v>
      </c>
      <c r="C2435" s="55">
        <v>232.91</v>
      </c>
      <c r="D2435" s="55">
        <v>296.90999999999997</v>
      </c>
      <c r="E2435" s="55">
        <v>528.41</v>
      </c>
    </row>
    <row r="2436" spans="1:5">
      <c r="A2436" s="54">
        <v>44438</v>
      </c>
      <c r="B2436" s="55">
        <v>800.87000000000012</v>
      </c>
      <c r="C2436" s="55">
        <v>235.67000000000002</v>
      </c>
      <c r="D2436" s="55">
        <v>298.17</v>
      </c>
      <c r="E2436" s="55">
        <v>530.17000000000007</v>
      </c>
    </row>
    <row r="2437" spans="1:5">
      <c r="A2437" s="54">
        <v>44439</v>
      </c>
      <c r="B2437" s="55">
        <v>803.66</v>
      </c>
      <c r="C2437" s="55">
        <v>236.66</v>
      </c>
      <c r="D2437" s="55">
        <v>297.16000000000003</v>
      </c>
      <c r="E2437" s="55">
        <v>531.16000000000008</v>
      </c>
    </row>
    <row r="2438" spans="1:5">
      <c r="A2438" s="54">
        <v>44440</v>
      </c>
      <c r="B2438" s="55">
        <v>821.16000000000008</v>
      </c>
      <c r="C2438" s="55">
        <v>308.15999999999997</v>
      </c>
      <c r="D2438" s="55">
        <v>308.65999999999997</v>
      </c>
      <c r="E2438" s="55">
        <v>532.91000000000008</v>
      </c>
    </row>
    <row r="2439" spans="1:5">
      <c r="A2439" s="54">
        <v>44441</v>
      </c>
      <c r="B2439" s="55">
        <v>831.91000000000008</v>
      </c>
      <c r="C2439" s="55">
        <v>310.90999999999997</v>
      </c>
      <c r="D2439" s="55">
        <v>320.40999999999997</v>
      </c>
      <c r="E2439" s="55">
        <v>534.91</v>
      </c>
    </row>
    <row r="2440" spans="1:5">
      <c r="A2440" s="54">
        <v>44442</v>
      </c>
      <c r="B2440" s="55">
        <v>832.91000000000008</v>
      </c>
      <c r="C2440" s="55">
        <v>314.10999999999996</v>
      </c>
      <c r="D2440" s="55">
        <v>331.40999999999997</v>
      </c>
      <c r="E2440" s="55">
        <v>537.91</v>
      </c>
    </row>
    <row r="2441" spans="1:5">
      <c r="A2441" s="54">
        <v>44443</v>
      </c>
      <c r="B2441" s="55">
        <v>832.91000000000008</v>
      </c>
      <c r="C2441" s="55">
        <v>314.10999999999996</v>
      </c>
      <c r="D2441" s="55">
        <v>331.40999999999997</v>
      </c>
      <c r="E2441" s="55">
        <v>537.91</v>
      </c>
    </row>
    <row r="2442" spans="1:5">
      <c r="A2442" s="54">
        <v>44444</v>
      </c>
      <c r="B2442" s="55">
        <v>832.91000000000008</v>
      </c>
      <c r="C2442" s="55">
        <v>314.10999999999996</v>
      </c>
      <c r="D2442" s="55">
        <v>331.40999999999997</v>
      </c>
      <c r="E2442" s="55">
        <v>537.91</v>
      </c>
    </row>
    <row r="2443" spans="1:5">
      <c r="A2443" s="54">
        <v>44445</v>
      </c>
      <c r="B2443" s="55">
        <v>829.6099999999999</v>
      </c>
      <c r="C2443" s="55">
        <v>316.60999999999996</v>
      </c>
      <c r="D2443" s="55">
        <v>331.40999999999997</v>
      </c>
      <c r="E2443" s="55">
        <v>537.91</v>
      </c>
    </row>
    <row r="2444" spans="1:5">
      <c r="A2444" s="54">
        <v>44446</v>
      </c>
      <c r="B2444" s="55">
        <v>830.12</v>
      </c>
      <c r="C2444" s="55">
        <v>318.42</v>
      </c>
      <c r="D2444" s="55">
        <v>340.42</v>
      </c>
      <c r="E2444" s="55">
        <v>540.92000000000007</v>
      </c>
    </row>
    <row r="2445" spans="1:5">
      <c r="A2445" s="54">
        <v>44447</v>
      </c>
      <c r="B2445" s="55">
        <v>842.64999999999986</v>
      </c>
      <c r="C2445" s="55">
        <v>323.14999999999998</v>
      </c>
      <c r="D2445" s="55">
        <v>343.15</v>
      </c>
      <c r="E2445" s="55">
        <v>539.15</v>
      </c>
    </row>
    <row r="2446" spans="1:5">
      <c r="A2446" s="54">
        <v>44448</v>
      </c>
      <c r="B2446" s="55">
        <v>896.91000000000008</v>
      </c>
      <c r="C2446" s="55">
        <v>335.40999999999997</v>
      </c>
      <c r="D2446" s="55">
        <v>356.40999999999997</v>
      </c>
      <c r="E2446" s="55">
        <v>537.41000000000008</v>
      </c>
    </row>
    <row r="2447" spans="1:5">
      <c r="A2447" s="54">
        <v>44449</v>
      </c>
      <c r="B2447" s="55">
        <v>881.21</v>
      </c>
      <c r="C2447" s="55">
        <v>329.61</v>
      </c>
      <c r="D2447" s="55">
        <v>349.41</v>
      </c>
      <c r="E2447" s="55">
        <v>537.91</v>
      </c>
    </row>
    <row r="2448" spans="1:5">
      <c r="A2448" s="54">
        <v>44450</v>
      </c>
      <c r="B2448" s="55">
        <v>881.21</v>
      </c>
      <c r="C2448" s="55">
        <v>329.61</v>
      </c>
      <c r="D2448" s="55">
        <v>349.41</v>
      </c>
      <c r="E2448" s="55">
        <v>537.91</v>
      </c>
    </row>
    <row r="2449" spans="1:5">
      <c r="A2449" s="54">
        <v>44451</v>
      </c>
      <c r="B2449" s="55">
        <v>881.21</v>
      </c>
      <c r="C2449" s="55">
        <v>329.61</v>
      </c>
      <c r="D2449" s="55">
        <v>349.41</v>
      </c>
      <c r="E2449" s="55">
        <v>537.91</v>
      </c>
    </row>
    <row r="2450" spans="1:5">
      <c r="A2450" s="54">
        <v>44452</v>
      </c>
      <c r="B2450" s="55">
        <v>884.21</v>
      </c>
      <c r="C2450" s="55">
        <v>327.91</v>
      </c>
      <c r="D2450" s="55">
        <v>346.40999999999997</v>
      </c>
      <c r="E2450" s="55">
        <v>536.91</v>
      </c>
    </row>
    <row r="2451" spans="1:5">
      <c r="A2451" s="54">
        <v>44453</v>
      </c>
      <c r="B2451" s="55">
        <v>855.5100000000001</v>
      </c>
      <c r="C2451" s="55">
        <v>329.40999999999997</v>
      </c>
      <c r="D2451" s="55">
        <v>343.40999999999997</v>
      </c>
      <c r="E2451" s="55">
        <v>535.41</v>
      </c>
    </row>
    <row r="2452" spans="1:5">
      <c r="A2452" s="54">
        <v>44454</v>
      </c>
      <c r="B2452" s="55">
        <v>862.5100000000001</v>
      </c>
      <c r="C2452" s="55">
        <v>329.40999999999997</v>
      </c>
      <c r="D2452" s="55">
        <v>342.41</v>
      </c>
      <c r="E2452" s="55">
        <v>536.91</v>
      </c>
    </row>
    <row r="2453" spans="1:5">
      <c r="A2453" s="54">
        <v>44455</v>
      </c>
      <c r="B2453" s="55">
        <v>864.71</v>
      </c>
      <c r="C2453" s="55">
        <v>332.41</v>
      </c>
      <c r="D2453" s="55">
        <v>346.91</v>
      </c>
      <c r="E2453" s="55">
        <v>536.41</v>
      </c>
    </row>
    <row r="2454" spans="1:5">
      <c r="A2454" s="54">
        <v>44456</v>
      </c>
      <c r="B2454" s="55">
        <v>867.76</v>
      </c>
      <c r="C2454" s="55">
        <v>333.96</v>
      </c>
      <c r="D2454" s="55">
        <v>351.16</v>
      </c>
      <c r="E2454" s="55">
        <v>543.66000000000008</v>
      </c>
    </row>
    <row r="2455" spans="1:5">
      <c r="A2455" s="54">
        <v>44457</v>
      </c>
      <c r="B2455" s="55">
        <v>867.76</v>
      </c>
      <c r="C2455" s="55">
        <v>333.96</v>
      </c>
      <c r="D2455" s="55">
        <v>351.16</v>
      </c>
      <c r="E2455" s="55">
        <v>543.66000000000008</v>
      </c>
    </row>
    <row r="2456" spans="1:5">
      <c r="A2456" s="54">
        <v>44458</v>
      </c>
      <c r="B2456" s="55">
        <v>867.76</v>
      </c>
      <c r="C2456" s="55">
        <v>333.96</v>
      </c>
      <c r="D2456" s="55">
        <v>351.16</v>
      </c>
      <c r="E2456" s="55">
        <v>543.66000000000008</v>
      </c>
    </row>
    <row r="2457" spans="1:5">
      <c r="A2457" s="54">
        <v>44459</v>
      </c>
      <c r="B2457" s="55">
        <v>866.46</v>
      </c>
      <c r="C2457" s="55">
        <v>327.86</v>
      </c>
      <c r="D2457" s="55">
        <v>354.65999999999997</v>
      </c>
      <c r="E2457" s="55">
        <v>542.66000000000008</v>
      </c>
    </row>
    <row r="2458" spans="1:5">
      <c r="A2458" s="54">
        <v>44460</v>
      </c>
      <c r="B2458" s="55">
        <v>854.86</v>
      </c>
      <c r="C2458" s="55">
        <v>329.15999999999997</v>
      </c>
      <c r="D2458" s="55">
        <v>354.65999999999997</v>
      </c>
      <c r="E2458" s="55">
        <v>544.16</v>
      </c>
    </row>
    <row r="2459" spans="1:5">
      <c r="A2459" s="54">
        <v>44461</v>
      </c>
      <c r="B2459" s="55">
        <v>853.9</v>
      </c>
      <c r="C2459" s="55">
        <v>332.09999999999997</v>
      </c>
      <c r="D2459" s="55">
        <v>359.9</v>
      </c>
      <c r="E2459" s="55">
        <v>549.40000000000009</v>
      </c>
    </row>
    <row r="2460" spans="1:5">
      <c r="A2460" s="54">
        <v>44462</v>
      </c>
      <c r="B2460" s="55">
        <v>859.9</v>
      </c>
      <c r="C2460" s="55">
        <v>339.59999999999997</v>
      </c>
      <c r="D2460" s="55">
        <v>366.9</v>
      </c>
      <c r="E2460" s="55">
        <v>555.9</v>
      </c>
    </row>
    <row r="2461" spans="1:5">
      <c r="A2461" s="54">
        <v>44463</v>
      </c>
      <c r="B2461" s="55">
        <v>865.4</v>
      </c>
      <c r="C2461" s="55">
        <v>349.4</v>
      </c>
      <c r="D2461" s="55">
        <v>375.4</v>
      </c>
      <c r="E2461" s="55">
        <v>565.4</v>
      </c>
    </row>
    <row r="2462" spans="1:5">
      <c r="A2462" s="54">
        <v>44464</v>
      </c>
      <c r="B2462" s="55">
        <v>865.4</v>
      </c>
      <c r="C2462" s="55">
        <v>349.4</v>
      </c>
      <c r="D2462" s="55">
        <v>375.4</v>
      </c>
      <c r="E2462" s="55">
        <v>565.4</v>
      </c>
    </row>
    <row r="2463" spans="1:5">
      <c r="A2463" s="54">
        <v>44465</v>
      </c>
      <c r="B2463" s="55">
        <v>865.4</v>
      </c>
      <c r="C2463" s="55">
        <v>349.4</v>
      </c>
      <c r="D2463" s="55">
        <v>375.4</v>
      </c>
      <c r="E2463" s="55">
        <v>565.4</v>
      </c>
    </row>
    <row r="2464" spans="1:5">
      <c r="A2464" s="54">
        <v>44466</v>
      </c>
      <c r="B2464" s="55">
        <v>873.7</v>
      </c>
      <c r="C2464" s="55">
        <v>352.4</v>
      </c>
      <c r="D2464" s="55">
        <v>377.9</v>
      </c>
      <c r="E2464" s="55">
        <v>573.9</v>
      </c>
    </row>
    <row r="2465" spans="1:5">
      <c r="A2465" s="54">
        <v>44467</v>
      </c>
      <c r="B2465" s="55">
        <v>883.05000000000007</v>
      </c>
      <c r="C2465" s="55">
        <v>357.65</v>
      </c>
      <c r="D2465" s="55">
        <v>384.15</v>
      </c>
      <c r="E2465" s="55">
        <v>581.65</v>
      </c>
    </row>
    <row r="2466" spans="1:5">
      <c r="A2466" s="54">
        <v>44468</v>
      </c>
      <c r="B2466" s="55">
        <v>879.55000000000007</v>
      </c>
      <c r="C2466" s="55">
        <v>367.45</v>
      </c>
      <c r="D2466" s="55">
        <v>382.15000000000003</v>
      </c>
      <c r="E2466" s="55">
        <v>585.4</v>
      </c>
    </row>
    <row r="2467" spans="1:5">
      <c r="A2467" s="54">
        <v>44469</v>
      </c>
      <c r="B2467" s="55">
        <v>885.84999999999991</v>
      </c>
      <c r="C2467" s="55">
        <v>371.15</v>
      </c>
      <c r="D2467" s="55">
        <v>384.65</v>
      </c>
      <c r="E2467" s="55">
        <v>580.15</v>
      </c>
    </row>
    <row r="2468" spans="1:5">
      <c r="A2468" s="54">
        <v>44470</v>
      </c>
      <c r="B2468" s="55">
        <v>881.65000000000009</v>
      </c>
      <c r="C2468" s="55">
        <v>374.85</v>
      </c>
      <c r="D2468" s="55">
        <v>378.65</v>
      </c>
      <c r="E2468" s="55">
        <v>584.65</v>
      </c>
    </row>
    <row r="2469" spans="1:5">
      <c r="A2469" s="54">
        <v>44471</v>
      </c>
      <c r="B2469" s="55">
        <v>881.65000000000009</v>
      </c>
      <c r="C2469" s="55">
        <v>374.85</v>
      </c>
      <c r="D2469" s="55">
        <v>378.65</v>
      </c>
      <c r="E2469" s="55">
        <v>584.65</v>
      </c>
    </row>
    <row r="2470" spans="1:5">
      <c r="A2470" s="54">
        <v>44472</v>
      </c>
      <c r="B2470" s="55">
        <v>881.65000000000009</v>
      </c>
      <c r="C2470" s="55">
        <v>374.85</v>
      </c>
      <c r="D2470" s="55">
        <v>378.65</v>
      </c>
      <c r="E2470" s="55">
        <v>584.65</v>
      </c>
    </row>
    <row r="2471" spans="1:5">
      <c r="A2471" s="54">
        <v>44473</v>
      </c>
      <c r="B2471" s="55">
        <v>892.15</v>
      </c>
      <c r="C2471" s="55">
        <v>381.65</v>
      </c>
      <c r="D2471" s="55">
        <v>387.65</v>
      </c>
      <c r="E2471" s="55">
        <v>591.65</v>
      </c>
    </row>
    <row r="2472" spans="1:5">
      <c r="A2472" s="54">
        <v>44474</v>
      </c>
      <c r="B2472" s="55">
        <v>894.89</v>
      </c>
      <c r="C2472" s="55">
        <v>391.39000000000004</v>
      </c>
      <c r="D2472" s="55">
        <v>402.89</v>
      </c>
      <c r="E2472" s="55">
        <v>595.58999999999992</v>
      </c>
    </row>
    <row r="2473" spans="1:5">
      <c r="A2473" s="54">
        <v>44475</v>
      </c>
      <c r="B2473" s="55">
        <v>876.38</v>
      </c>
      <c r="C2473" s="55">
        <v>393.38</v>
      </c>
      <c r="D2473" s="55">
        <v>399.38</v>
      </c>
      <c r="E2473" s="55">
        <v>591.38</v>
      </c>
    </row>
    <row r="2474" spans="1:5">
      <c r="A2474" s="54">
        <v>44476</v>
      </c>
      <c r="B2474" s="55">
        <v>887.87</v>
      </c>
      <c r="C2474" s="55">
        <v>394.17</v>
      </c>
      <c r="D2474" s="55">
        <v>395.87</v>
      </c>
      <c r="E2474" s="55">
        <v>586.87</v>
      </c>
    </row>
    <row r="2475" spans="1:5">
      <c r="A2475" s="54">
        <v>44477</v>
      </c>
      <c r="B2475" s="55">
        <v>872.12</v>
      </c>
      <c r="C2475" s="55">
        <v>428.62</v>
      </c>
      <c r="D2475" s="55">
        <v>405.11999999999995</v>
      </c>
      <c r="E2475" s="55">
        <v>588.12</v>
      </c>
    </row>
    <row r="2476" spans="1:5">
      <c r="A2476" s="54">
        <v>44478</v>
      </c>
      <c r="B2476" s="55">
        <v>872.12</v>
      </c>
      <c r="C2476" s="55">
        <v>428.62</v>
      </c>
      <c r="D2476" s="55">
        <v>405.11999999999995</v>
      </c>
      <c r="E2476" s="55">
        <v>588.12</v>
      </c>
    </row>
    <row r="2477" spans="1:5">
      <c r="A2477" s="54">
        <v>44479</v>
      </c>
      <c r="B2477" s="55">
        <v>872.12</v>
      </c>
      <c r="C2477" s="55">
        <v>428.62</v>
      </c>
      <c r="D2477" s="55">
        <v>405.11999999999995</v>
      </c>
      <c r="E2477" s="55">
        <v>588.12</v>
      </c>
    </row>
    <row r="2478" spans="1:5">
      <c r="A2478" s="54">
        <v>44480</v>
      </c>
      <c r="B2478" s="55">
        <v>875.62</v>
      </c>
      <c r="C2478" s="55">
        <v>428.62</v>
      </c>
      <c r="D2478" s="55">
        <v>405.11999999999995</v>
      </c>
      <c r="E2478" s="55">
        <v>588.12</v>
      </c>
    </row>
    <row r="2479" spans="1:5">
      <c r="A2479" s="54">
        <v>44481</v>
      </c>
      <c r="B2479" s="55">
        <v>875.37</v>
      </c>
      <c r="C2479" s="55">
        <v>442.57</v>
      </c>
      <c r="D2479" s="55">
        <v>407.36999999999995</v>
      </c>
      <c r="E2479" s="55">
        <v>590.37</v>
      </c>
    </row>
    <row r="2480" spans="1:5">
      <c r="A2480" s="54">
        <v>44482</v>
      </c>
      <c r="B2480" s="55">
        <v>877.61999999999989</v>
      </c>
      <c r="C2480" s="55">
        <v>444.92</v>
      </c>
      <c r="D2480" s="55">
        <v>405.62000000000006</v>
      </c>
      <c r="E2480" s="55">
        <v>589.62</v>
      </c>
    </row>
    <row r="2481" spans="1:5">
      <c r="A2481" s="54">
        <v>44483</v>
      </c>
      <c r="B2481" s="55">
        <v>886.62000000000012</v>
      </c>
      <c r="C2481" s="55">
        <v>480.91999999999996</v>
      </c>
      <c r="D2481" s="55">
        <v>407.62</v>
      </c>
      <c r="E2481" s="55">
        <v>598.62</v>
      </c>
    </row>
    <row r="2482" spans="1:5">
      <c r="A2482" s="54">
        <v>44484</v>
      </c>
      <c r="B2482" s="55">
        <v>897.36000000000013</v>
      </c>
      <c r="C2482" s="55">
        <v>497.36</v>
      </c>
      <c r="D2482" s="55">
        <v>403.85999999999996</v>
      </c>
      <c r="E2482" s="55">
        <v>612.36</v>
      </c>
    </row>
    <row r="2483" spans="1:5">
      <c r="A2483" s="54">
        <v>44485</v>
      </c>
      <c r="B2483" s="55">
        <v>897.36000000000013</v>
      </c>
      <c r="C2483" s="55">
        <v>497.36</v>
      </c>
      <c r="D2483" s="55">
        <v>403.85999999999996</v>
      </c>
      <c r="E2483" s="55">
        <v>612.36</v>
      </c>
    </row>
    <row r="2484" spans="1:5">
      <c r="A2484" s="54">
        <v>44486</v>
      </c>
      <c r="B2484" s="55">
        <v>897.36000000000013</v>
      </c>
      <c r="C2484" s="55">
        <v>497.36</v>
      </c>
      <c r="D2484" s="55">
        <v>403.85999999999996</v>
      </c>
      <c r="E2484" s="55">
        <v>612.36</v>
      </c>
    </row>
    <row r="2485" spans="1:5">
      <c r="A2485" s="54">
        <v>44487</v>
      </c>
      <c r="B2485" s="55">
        <v>904.86</v>
      </c>
      <c r="C2485" s="55">
        <v>491.35999999999996</v>
      </c>
      <c r="D2485" s="55">
        <v>403.85999999999996</v>
      </c>
      <c r="E2485" s="55">
        <v>624.86</v>
      </c>
    </row>
    <row r="2486" spans="1:5">
      <c r="A2486" s="54">
        <v>44488</v>
      </c>
      <c r="B2486" s="55">
        <v>954.12</v>
      </c>
      <c r="C2486" s="55">
        <v>485.12000000000006</v>
      </c>
      <c r="D2486" s="55">
        <v>411.12</v>
      </c>
      <c r="E2486" s="55">
        <v>625.12</v>
      </c>
    </row>
    <row r="2487" spans="1:5">
      <c r="A2487" s="54">
        <v>44489</v>
      </c>
      <c r="B2487" s="55">
        <v>954.38000000000011</v>
      </c>
      <c r="C2487" s="55">
        <v>487.68</v>
      </c>
      <c r="D2487" s="55">
        <v>417.38</v>
      </c>
      <c r="E2487" s="55">
        <v>624.88</v>
      </c>
    </row>
    <row r="2488" spans="1:5">
      <c r="A2488" s="54">
        <v>44490</v>
      </c>
      <c r="B2488" s="55">
        <v>1009.1000000000001</v>
      </c>
      <c r="C2488" s="55">
        <v>494.09999999999997</v>
      </c>
      <c r="D2488" s="55">
        <v>425.6</v>
      </c>
      <c r="E2488" s="55">
        <v>627.1</v>
      </c>
    </row>
    <row r="2489" spans="1:5">
      <c r="A2489" s="54">
        <v>44491</v>
      </c>
      <c r="B2489" s="55">
        <v>1046.5899999999999</v>
      </c>
      <c r="C2489" s="55">
        <v>490.59</v>
      </c>
      <c r="D2489" s="55">
        <v>431.84000000000003</v>
      </c>
      <c r="E2489" s="55">
        <v>636.09</v>
      </c>
    </row>
    <row r="2490" spans="1:5">
      <c r="A2490" s="54">
        <v>44492</v>
      </c>
      <c r="B2490" s="55">
        <v>1046.5899999999999</v>
      </c>
      <c r="C2490" s="55">
        <v>490.59</v>
      </c>
      <c r="D2490" s="55">
        <v>431.84000000000003</v>
      </c>
      <c r="E2490" s="55">
        <v>636.09</v>
      </c>
    </row>
    <row r="2491" spans="1:5">
      <c r="A2491" s="54">
        <v>44493</v>
      </c>
      <c r="B2491" s="55">
        <v>1046.5899999999999</v>
      </c>
      <c r="C2491" s="55">
        <v>490.59</v>
      </c>
      <c r="D2491" s="55">
        <v>431.84000000000003</v>
      </c>
      <c r="E2491" s="55">
        <v>636.09</v>
      </c>
    </row>
    <row r="2492" spans="1:5">
      <c r="A2492" s="54">
        <v>44494</v>
      </c>
      <c r="B2492" s="55">
        <v>1078.8400000000001</v>
      </c>
      <c r="C2492" s="55">
        <v>474.84000000000003</v>
      </c>
      <c r="D2492" s="55">
        <v>438.84</v>
      </c>
      <c r="E2492" s="55">
        <v>631.83999999999992</v>
      </c>
    </row>
    <row r="2493" spans="1:5">
      <c r="A2493" s="54">
        <v>44495</v>
      </c>
      <c r="B2493" s="55">
        <v>1117.3400000000001</v>
      </c>
      <c r="C2493" s="55">
        <v>476.34</v>
      </c>
      <c r="D2493" s="55">
        <v>440.34</v>
      </c>
      <c r="E2493" s="55">
        <v>629.84</v>
      </c>
    </row>
    <row r="2494" spans="1:5">
      <c r="A2494" s="54">
        <v>44496</v>
      </c>
      <c r="B2494" s="55">
        <v>1116.5900000000001</v>
      </c>
      <c r="C2494" s="55">
        <v>478.09</v>
      </c>
      <c r="D2494" s="55">
        <v>439.09000000000003</v>
      </c>
      <c r="E2494" s="55">
        <v>637.59</v>
      </c>
    </row>
    <row r="2495" spans="1:5">
      <c r="A2495" s="54">
        <v>44497</v>
      </c>
      <c r="B2495" s="55">
        <v>1192.3499999999999</v>
      </c>
      <c r="C2495" s="55">
        <v>491.85000000000008</v>
      </c>
      <c r="D2495" s="55">
        <v>448.85</v>
      </c>
      <c r="E2495" s="55">
        <v>653.85</v>
      </c>
    </row>
    <row r="2496" spans="1:5">
      <c r="A2496" s="54">
        <v>44498</v>
      </c>
      <c r="B2496" s="55">
        <v>1172.0800000000002</v>
      </c>
      <c r="C2496" s="55">
        <v>499.08000000000004</v>
      </c>
      <c r="D2496" s="55">
        <v>448.58000000000004</v>
      </c>
      <c r="E2496" s="55">
        <v>656.07999999999993</v>
      </c>
    </row>
    <row r="2497" spans="1:5">
      <c r="A2497" s="54">
        <v>44499</v>
      </c>
      <c r="B2497" s="55">
        <v>1172.0800000000002</v>
      </c>
      <c r="C2497" s="55">
        <v>499.08000000000004</v>
      </c>
      <c r="D2497" s="55">
        <v>448.58000000000004</v>
      </c>
      <c r="E2497" s="55">
        <v>656.07999999999993</v>
      </c>
    </row>
    <row r="2498" spans="1:5">
      <c r="A2498" s="54">
        <v>44500</v>
      </c>
      <c r="B2498" s="55">
        <v>1172.0800000000002</v>
      </c>
      <c r="C2498" s="55">
        <v>499.08000000000004</v>
      </c>
      <c r="D2498" s="55">
        <v>448.58000000000004</v>
      </c>
      <c r="E2498" s="55">
        <v>656.07999999999993</v>
      </c>
    </row>
    <row r="2499" spans="1:5">
      <c r="A2499" s="54">
        <v>44501</v>
      </c>
      <c r="B2499" s="55">
        <v>1198.08</v>
      </c>
      <c r="C2499" s="55">
        <v>499.08000000000004</v>
      </c>
      <c r="D2499" s="55">
        <v>449.08000000000004</v>
      </c>
      <c r="E2499" s="55">
        <v>665.07999999999993</v>
      </c>
    </row>
    <row r="2500" spans="1:5">
      <c r="A2500" s="54">
        <v>44502</v>
      </c>
      <c r="B2500" s="55">
        <v>1197.8300000000002</v>
      </c>
      <c r="C2500" s="55">
        <v>497.33</v>
      </c>
      <c r="D2500" s="55">
        <v>457.33000000000004</v>
      </c>
      <c r="E2500" s="55">
        <v>664.83</v>
      </c>
    </row>
    <row r="2501" spans="1:5">
      <c r="A2501" s="54">
        <v>44503</v>
      </c>
      <c r="B2501" s="55">
        <v>1174.02</v>
      </c>
      <c r="C2501" s="55">
        <v>495.52000000000004</v>
      </c>
      <c r="D2501" s="55">
        <v>474.02</v>
      </c>
      <c r="E2501" s="55">
        <v>656.02</v>
      </c>
    </row>
    <row r="2502" spans="1:5">
      <c r="A2502" s="54">
        <v>44504</v>
      </c>
      <c r="B2502" s="55">
        <v>1176.49</v>
      </c>
      <c r="C2502" s="55">
        <v>498.78999999999996</v>
      </c>
      <c r="D2502" s="55">
        <v>487.78999999999996</v>
      </c>
      <c r="E2502" s="55">
        <v>643.79</v>
      </c>
    </row>
    <row r="2503" spans="1:5">
      <c r="A2503" s="54">
        <v>44505</v>
      </c>
      <c r="B2503" s="55">
        <v>1172.21</v>
      </c>
      <c r="C2503" s="55">
        <v>494.31</v>
      </c>
      <c r="D2503" s="55">
        <v>488.31</v>
      </c>
      <c r="E2503" s="55">
        <v>638.80999999999995</v>
      </c>
    </row>
    <row r="2504" spans="1:5">
      <c r="A2504" s="54">
        <v>44506</v>
      </c>
      <c r="B2504" s="55">
        <v>1172.21</v>
      </c>
      <c r="C2504" s="55">
        <v>494.31</v>
      </c>
      <c r="D2504" s="55">
        <v>488.31</v>
      </c>
      <c r="E2504" s="55">
        <v>638.80999999999995</v>
      </c>
    </row>
    <row r="2505" spans="1:5">
      <c r="A2505" s="54">
        <v>44507</v>
      </c>
      <c r="B2505" s="55">
        <v>1172.21</v>
      </c>
      <c r="C2505" s="55">
        <v>494.31</v>
      </c>
      <c r="D2505" s="55">
        <v>488.31</v>
      </c>
      <c r="E2505" s="55">
        <v>638.80999999999995</v>
      </c>
    </row>
    <row r="2506" spans="1:5">
      <c r="A2506" s="54">
        <v>44508</v>
      </c>
      <c r="B2506" s="55">
        <v>1187.3100000000002</v>
      </c>
      <c r="C2506" s="55">
        <v>500.11</v>
      </c>
      <c r="D2506" s="55">
        <v>473.31000000000006</v>
      </c>
      <c r="E2506" s="55">
        <v>645.31000000000006</v>
      </c>
    </row>
    <row r="2507" spans="1:5">
      <c r="A2507" s="54">
        <v>44509</v>
      </c>
      <c r="B2507" s="55">
        <v>1182.01</v>
      </c>
      <c r="C2507" s="55">
        <v>478.51</v>
      </c>
      <c r="D2507" s="55">
        <v>454.81</v>
      </c>
      <c r="E2507" s="55">
        <v>639.30999999999995</v>
      </c>
    </row>
    <row r="2508" spans="1:5">
      <c r="A2508" s="54">
        <v>44510</v>
      </c>
      <c r="B2508" s="55">
        <v>1186.27</v>
      </c>
      <c r="C2508" s="55">
        <v>477.76999999999992</v>
      </c>
      <c r="D2508" s="55">
        <v>450.27</v>
      </c>
      <c r="E2508" s="55">
        <v>649.27</v>
      </c>
    </row>
    <row r="2509" spans="1:5">
      <c r="A2509" s="54">
        <v>44511</v>
      </c>
      <c r="B2509" s="55">
        <v>1163.27</v>
      </c>
      <c r="C2509" s="55">
        <v>487.06999999999994</v>
      </c>
      <c r="D2509" s="55">
        <v>449.77</v>
      </c>
      <c r="E2509" s="55">
        <v>648.77</v>
      </c>
    </row>
    <row r="2510" spans="1:5">
      <c r="A2510" s="54">
        <v>44512</v>
      </c>
      <c r="B2510" s="55">
        <v>1161.1200000000001</v>
      </c>
      <c r="C2510" s="55">
        <v>500.32000000000005</v>
      </c>
      <c r="D2510" s="55">
        <v>449.52000000000004</v>
      </c>
      <c r="E2510" s="55">
        <v>623.52</v>
      </c>
    </row>
    <row r="2511" spans="1:5">
      <c r="A2511" s="54">
        <v>44513</v>
      </c>
      <c r="B2511" s="55">
        <v>1161.1200000000001</v>
      </c>
      <c r="C2511" s="55">
        <v>500.32000000000005</v>
      </c>
      <c r="D2511" s="55">
        <v>449.52000000000004</v>
      </c>
      <c r="E2511" s="55">
        <v>623.52</v>
      </c>
    </row>
    <row r="2512" spans="1:5">
      <c r="A2512" s="54">
        <v>44514</v>
      </c>
      <c r="B2512" s="55">
        <v>1161.1200000000001</v>
      </c>
      <c r="C2512" s="55">
        <v>500.32000000000005</v>
      </c>
      <c r="D2512" s="55">
        <v>449.52000000000004</v>
      </c>
      <c r="E2512" s="55">
        <v>623.52</v>
      </c>
    </row>
    <row r="2513" spans="1:5">
      <c r="A2513" s="54">
        <v>44515</v>
      </c>
      <c r="B2513" s="55">
        <v>1161.3699999999999</v>
      </c>
      <c r="C2513" s="55">
        <v>506.76999999999992</v>
      </c>
      <c r="D2513" s="55">
        <v>449.77</v>
      </c>
      <c r="E2513" s="55">
        <v>623.77</v>
      </c>
    </row>
    <row r="2514" spans="1:5">
      <c r="A2514" s="54">
        <v>44516</v>
      </c>
      <c r="B2514" s="55">
        <v>1166.57</v>
      </c>
      <c r="C2514" s="55">
        <v>505.77</v>
      </c>
      <c r="D2514" s="55">
        <v>459.77</v>
      </c>
      <c r="E2514" s="55">
        <v>626.77</v>
      </c>
    </row>
    <row r="2515" spans="1:5">
      <c r="A2515" s="54">
        <v>44517</v>
      </c>
      <c r="B2515" s="55">
        <v>1170.97</v>
      </c>
      <c r="C2515" s="55">
        <v>504.57</v>
      </c>
      <c r="D2515" s="55">
        <v>462.77</v>
      </c>
      <c r="E2515" s="55">
        <v>622.77</v>
      </c>
    </row>
    <row r="2516" spans="1:5">
      <c r="A2516" s="54">
        <v>44518</v>
      </c>
      <c r="B2516" s="55">
        <v>1185.24</v>
      </c>
      <c r="C2516" s="55">
        <v>518.34</v>
      </c>
      <c r="D2516" s="55">
        <v>466.04</v>
      </c>
      <c r="E2516" s="55">
        <v>624.54</v>
      </c>
    </row>
    <row r="2517" spans="1:5">
      <c r="A2517" s="54">
        <v>44519</v>
      </c>
      <c r="B2517" s="55">
        <v>1175.1799999999998</v>
      </c>
      <c r="C2517" s="55">
        <v>519.98</v>
      </c>
      <c r="D2517" s="55">
        <v>465.78</v>
      </c>
      <c r="E2517" s="55">
        <v>624.78</v>
      </c>
    </row>
    <row r="2518" spans="1:5">
      <c r="A2518" s="54">
        <v>44520</v>
      </c>
      <c r="B2518" s="55">
        <v>1175.1799999999998</v>
      </c>
      <c r="C2518" s="55">
        <v>519.98</v>
      </c>
      <c r="D2518" s="55">
        <v>465.78</v>
      </c>
      <c r="E2518" s="55">
        <v>624.78</v>
      </c>
    </row>
    <row r="2519" spans="1:5">
      <c r="A2519" s="54">
        <v>44521</v>
      </c>
      <c r="B2519" s="55">
        <v>1175.1799999999998</v>
      </c>
      <c r="C2519" s="55">
        <v>519.98</v>
      </c>
      <c r="D2519" s="55">
        <v>465.78</v>
      </c>
      <c r="E2519" s="55">
        <v>624.78</v>
      </c>
    </row>
    <row r="2520" spans="1:5">
      <c r="A2520" s="54">
        <v>44522</v>
      </c>
      <c r="B2520" s="55">
        <v>1198.43</v>
      </c>
      <c r="C2520" s="55">
        <v>500.43000000000006</v>
      </c>
      <c r="D2520" s="55">
        <v>460.73</v>
      </c>
      <c r="E2520" s="55">
        <v>633.23</v>
      </c>
    </row>
    <row r="2521" spans="1:5">
      <c r="A2521" s="54">
        <v>44523</v>
      </c>
      <c r="B2521" s="55">
        <v>1192.43</v>
      </c>
      <c r="C2521" s="55">
        <v>510.03</v>
      </c>
      <c r="D2521" s="55">
        <v>460.73</v>
      </c>
      <c r="E2521" s="55">
        <v>641.23</v>
      </c>
    </row>
    <row r="2522" spans="1:5">
      <c r="A2522" s="54">
        <v>44524</v>
      </c>
      <c r="B2522" s="55">
        <v>1171.68</v>
      </c>
      <c r="C2522" s="55">
        <v>519.48</v>
      </c>
      <c r="D2522" s="55">
        <v>459.68</v>
      </c>
      <c r="E2522" s="55">
        <v>641.18000000000006</v>
      </c>
    </row>
    <row r="2523" spans="1:5">
      <c r="A2523" s="54">
        <v>44525</v>
      </c>
      <c r="B2523" s="55">
        <v>1168.48</v>
      </c>
      <c r="C2523" s="55">
        <v>520.48</v>
      </c>
      <c r="D2523" s="55">
        <v>459.93000000000006</v>
      </c>
      <c r="E2523" s="55">
        <v>641.18000000000006</v>
      </c>
    </row>
    <row r="2524" spans="1:5">
      <c r="A2524" s="54">
        <v>44526</v>
      </c>
      <c r="B2524" s="55">
        <v>1149.92</v>
      </c>
      <c r="C2524" s="55">
        <v>504.52000000000004</v>
      </c>
      <c r="D2524" s="55">
        <v>449.02</v>
      </c>
      <c r="E2524" s="55">
        <v>635.02</v>
      </c>
    </row>
    <row r="2525" spans="1:5">
      <c r="A2525" s="54">
        <v>44527</v>
      </c>
      <c r="B2525" s="55">
        <v>1149.92</v>
      </c>
      <c r="C2525" s="55">
        <v>504.52000000000004</v>
      </c>
      <c r="D2525" s="55">
        <v>449.02</v>
      </c>
      <c r="E2525" s="55">
        <v>635.02</v>
      </c>
    </row>
    <row r="2526" spans="1:5">
      <c r="A2526" s="54">
        <v>44528</v>
      </c>
      <c r="B2526" s="55">
        <v>1149.92</v>
      </c>
      <c r="C2526" s="55">
        <v>504.52000000000004</v>
      </c>
      <c r="D2526" s="55">
        <v>449.02</v>
      </c>
      <c r="E2526" s="55">
        <v>635.02</v>
      </c>
    </row>
    <row r="2527" spans="1:5">
      <c r="A2527" s="54">
        <v>44529</v>
      </c>
      <c r="B2527" s="55">
        <v>1147.0800000000002</v>
      </c>
      <c r="C2527" s="55">
        <v>499.97999999999996</v>
      </c>
      <c r="D2527" s="55">
        <v>451.49999999999994</v>
      </c>
      <c r="E2527" s="55">
        <v>631.98</v>
      </c>
    </row>
    <row r="2528" spans="1:5">
      <c r="A2528" s="54">
        <v>44530</v>
      </c>
      <c r="B2528" s="55">
        <v>1144.97</v>
      </c>
      <c r="C2528" s="55">
        <v>493.67</v>
      </c>
      <c r="D2528" s="55">
        <v>440.66999999999996</v>
      </c>
      <c r="E2528" s="55">
        <v>624.66999999999996</v>
      </c>
    </row>
    <row r="2529" spans="1:5">
      <c r="A2529" s="54">
        <v>44531</v>
      </c>
      <c r="B2529" s="55">
        <v>1148.19</v>
      </c>
      <c r="C2529" s="55">
        <v>495.39</v>
      </c>
      <c r="D2529" s="55">
        <v>434.39</v>
      </c>
      <c r="E2529" s="55">
        <v>635.39</v>
      </c>
    </row>
    <row r="2530" spans="1:5">
      <c r="A2530" s="54">
        <v>44532</v>
      </c>
      <c r="B2530" s="55">
        <v>1125.26</v>
      </c>
      <c r="C2530" s="55">
        <v>491.85999999999996</v>
      </c>
      <c r="D2530" s="55">
        <v>431.86</v>
      </c>
      <c r="E2530" s="55">
        <v>635.86</v>
      </c>
    </row>
    <row r="2531" spans="1:5">
      <c r="A2531" s="54">
        <v>44533</v>
      </c>
      <c r="B2531" s="55">
        <v>1101.5099999999998</v>
      </c>
      <c r="C2531" s="55">
        <v>492.11</v>
      </c>
      <c r="D2531" s="55">
        <v>438.11</v>
      </c>
      <c r="E2531" s="55">
        <v>628.61</v>
      </c>
    </row>
    <row r="2532" spans="1:5">
      <c r="A2532" s="54">
        <v>44534</v>
      </c>
      <c r="B2532" s="55">
        <v>1101.5099999999998</v>
      </c>
      <c r="C2532" s="55">
        <v>492.11</v>
      </c>
      <c r="D2532" s="55">
        <v>438.11</v>
      </c>
      <c r="E2532" s="55">
        <v>628.61</v>
      </c>
    </row>
    <row r="2533" spans="1:5">
      <c r="A2533" s="54">
        <v>44535</v>
      </c>
      <c r="B2533" s="55">
        <v>1101.5099999999998</v>
      </c>
      <c r="C2533" s="55">
        <v>492.11</v>
      </c>
      <c r="D2533" s="55">
        <v>438.11</v>
      </c>
      <c r="E2533" s="55">
        <v>628.61</v>
      </c>
    </row>
    <row r="2534" spans="1:5">
      <c r="A2534" s="54">
        <v>44536</v>
      </c>
      <c r="B2534" s="55">
        <v>1109.3900000000001</v>
      </c>
      <c r="C2534" s="55">
        <v>493.59000000000003</v>
      </c>
      <c r="D2534" s="55">
        <v>452.59000000000003</v>
      </c>
      <c r="E2534" s="55">
        <v>627.09</v>
      </c>
    </row>
    <row r="2535" spans="1:5">
      <c r="A2535" s="54">
        <v>44537</v>
      </c>
      <c r="B2535" s="55">
        <v>1114.2900000000002</v>
      </c>
      <c r="C2535" s="55">
        <v>494.59</v>
      </c>
      <c r="D2535" s="55">
        <v>448.29000000000008</v>
      </c>
      <c r="E2535" s="55">
        <v>622.79</v>
      </c>
    </row>
    <row r="2536" spans="1:5">
      <c r="A2536" s="54">
        <v>44538</v>
      </c>
      <c r="B2536" s="55">
        <v>1106.57</v>
      </c>
      <c r="C2536" s="55">
        <v>497.07</v>
      </c>
      <c r="D2536" s="55">
        <v>450.07</v>
      </c>
      <c r="E2536" s="55">
        <v>628.06999999999994</v>
      </c>
    </row>
    <row r="2537" spans="1:5">
      <c r="A2537" s="54">
        <v>44539</v>
      </c>
      <c r="B2537" s="55">
        <v>1132.6399999999999</v>
      </c>
      <c r="C2537" s="55">
        <v>507.84000000000003</v>
      </c>
      <c r="D2537" s="55">
        <v>451.34000000000009</v>
      </c>
      <c r="E2537" s="55">
        <v>634.34</v>
      </c>
    </row>
    <row r="2538" spans="1:5">
      <c r="A2538" s="54">
        <v>44540</v>
      </c>
      <c r="B2538" s="55">
        <v>1115.06</v>
      </c>
      <c r="C2538" s="55">
        <v>516.86</v>
      </c>
      <c r="D2538" s="55">
        <v>453.10999999999996</v>
      </c>
      <c r="E2538" s="55">
        <v>635.36</v>
      </c>
    </row>
    <row r="2539" spans="1:5">
      <c r="A2539" s="54">
        <v>44541</v>
      </c>
      <c r="B2539" s="55">
        <v>1115.06</v>
      </c>
      <c r="C2539" s="55">
        <v>516.86</v>
      </c>
      <c r="D2539" s="55">
        <v>453.10999999999996</v>
      </c>
      <c r="E2539" s="55">
        <v>635.36</v>
      </c>
    </row>
    <row r="2540" spans="1:5">
      <c r="A2540" s="54">
        <v>44542</v>
      </c>
      <c r="B2540" s="55">
        <v>1115.06</v>
      </c>
      <c r="C2540" s="55">
        <v>516.86</v>
      </c>
      <c r="D2540" s="55">
        <v>453.10999999999996</v>
      </c>
      <c r="E2540" s="55">
        <v>635.36</v>
      </c>
    </row>
    <row r="2541" spans="1:5">
      <c r="A2541" s="54">
        <v>44543</v>
      </c>
      <c r="B2541" s="55">
        <v>1119.93</v>
      </c>
      <c r="C2541" s="55">
        <v>529.13000000000011</v>
      </c>
      <c r="D2541" s="55">
        <v>466.13000000000005</v>
      </c>
      <c r="E2541" s="55">
        <v>634.63</v>
      </c>
    </row>
    <row r="2542" spans="1:5">
      <c r="A2542" s="54">
        <v>44544</v>
      </c>
      <c r="B2542" s="55">
        <v>1120.03</v>
      </c>
      <c r="C2542" s="55">
        <v>548.13</v>
      </c>
      <c r="D2542" s="55">
        <v>488.13000000000005</v>
      </c>
      <c r="E2542" s="55">
        <v>640.13</v>
      </c>
    </row>
    <row r="2543" spans="1:5">
      <c r="A2543" s="54">
        <v>44545</v>
      </c>
      <c r="B2543" s="55">
        <v>1126.76</v>
      </c>
      <c r="C2543" s="55">
        <v>552.36</v>
      </c>
      <c r="D2543" s="55">
        <v>482.85999999999996</v>
      </c>
      <c r="E2543" s="55">
        <v>636.86</v>
      </c>
    </row>
    <row r="2544" spans="1:5">
      <c r="A2544" s="54">
        <v>44546</v>
      </c>
      <c r="B2544" s="55">
        <v>1141.79</v>
      </c>
      <c r="C2544" s="55">
        <v>549.89</v>
      </c>
      <c r="D2544" s="55">
        <v>486.38999999999993</v>
      </c>
      <c r="E2544" s="55">
        <v>653.38999999999987</v>
      </c>
    </row>
    <row r="2545" spans="1:5">
      <c r="A2545" s="54">
        <v>44547</v>
      </c>
      <c r="B2545" s="55">
        <v>1148.82</v>
      </c>
      <c r="C2545" s="55">
        <v>543.12</v>
      </c>
      <c r="D2545" s="55">
        <v>495.62</v>
      </c>
      <c r="E2545" s="55">
        <v>661.62</v>
      </c>
    </row>
    <row r="2546" spans="1:5">
      <c r="A2546" s="54">
        <v>44548</v>
      </c>
      <c r="B2546" s="55">
        <v>1148.82</v>
      </c>
      <c r="C2546" s="55">
        <v>543.12</v>
      </c>
      <c r="D2546" s="55">
        <v>495.62</v>
      </c>
      <c r="E2546" s="55">
        <v>661.62</v>
      </c>
    </row>
    <row r="2547" spans="1:5">
      <c r="A2547" s="54">
        <v>44549</v>
      </c>
      <c r="B2547" s="55">
        <v>1148.82</v>
      </c>
      <c r="C2547" s="55">
        <v>543.12</v>
      </c>
      <c r="D2547" s="55">
        <v>495.62</v>
      </c>
      <c r="E2547" s="55">
        <v>661.62</v>
      </c>
    </row>
    <row r="2548" spans="1:5">
      <c r="A2548" s="54">
        <v>44550</v>
      </c>
      <c r="B2548" s="55">
        <v>1127.1200000000001</v>
      </c>
      <c r="C2548" s="55">
        <v>550.62</v>
      </c>
      <c r="D2548" s="55">
        <v>488.12</v>
      </c>
      <c r="E2548" s="55">
        <v>660.61999999999989</v>
      </c>
    </row>
    <row r="2549" spans="1:5">
      <c r="A2549" s="54">
        <v>44551</v>
      </c>
      <c r="B2549" s="55">
        <v>1114.06</v>
      </c>
      <c r="C2549" s="55">
        <v>545.86</v>
      </c>
      <c r="D2549" s="55">
        <v>491.35999999999996</v>
      </c>
      <c r="E2549" s="55">
        <v>662.86</v>
      </c>
    </row>
    <row r="2550" spans="1:5">
      <c r="A2550" s="54">
        <v>44552</v>
      </c>
      <c r="B2550" s="55">
        <v>1112.01</v>
      </c>
      <c r="C2550" s="55">
        <v>540.61</v>
      </c>
      <c r="D2550" s="55">
        <v>492.11</v>
      </c>
      <c r="E2550" s="55">
        <v>663.61</v>
      </c>
    </row>
    <row r="2551" spans="1:5">
      <c r="A2551" s="54">
        <v>44553</v>
      </c>
      <c r="B2551" s="55">
        <v>1129.94</v>
      </c>
      <c r="C2551" s="55">
        <v>537.33999999999992</v>
      </c>
      <c r="D2551" s="55">
        <v>490.83999999999992</v>
      </c>
      <c r="E2551" s="55">
        <v>663.34</v>
      </c>
    </row>
    <row r="2552" spans="1:5">
      <c r="A2552" s="54">
        <v>44554</v>
      </c>
      <c r="B2552" s="55">
        <v>1129.94</v>
      </c>
      <c r="C2552" s="55">
        <v>540.33999999999992</v>
      </c>
      <c r="D2552" s="55">
        <v>490.83999999999992</v>
      </c>
      <c r="E2552" s="55">
        <v>663.84</v>
      </c>
    </row>
    <row r="2553" spans="1:5">
      <c r="A2553" s="54">
        <v>44555</v>
      </c>
      <c r="B2553" s="55">
        <v>1129.94</v>
      </c>
      <c r="C2553" s="55">
        <v>540.33999999999992</v>
      </c>
      <c r="D2553" s="55">
        <v>490.83999999999992</v>
      </c>
      <c r="E2553" s="55">
        <v>663.84</v>
      </c>
    </row>
    <row r="2554" spans="1:5">
      <c r="A2554" s="54">
        <v>44556</v>
      </c>
      <c r="B2554" s="55">
        <v>1129.94</v>
      </c>
      <c r="C2554" s="55">
        <v>540.33999999999992</v>
      </c>
      <c r="D2554" s="55">
        <v>490.83999999999992</v>
      </c>
      <c r="E2554" s="55">
        <v>663.84</v>
      </c>
    </row>
    <row r="2555" spans="1:5">
      <c r="A2555" s="54">
        <v>44557</v>
      </c>
      <c r="B2555" s="55">
        <v>1134.32</v>
      </c>
      <c r="C2555" s="55">
        <v>541.82000000000005</v>
      </c>
      <c r="D2555" s="55">
        <v>490.82</v>
      </c>
      <c r="E2555" s="55">
        <v>664.82</v>
      </c>
    </row>
    <row r="2556" spans="1:5">
      <c r="A2556" s="54">
        <v>44558</v>
      </c>
      <c r="B2556" s="55">
        <v>1138.82</v>
      </c>
      <c r="C2556" s="55">
        <v>545.32000000000005</v>
      </c>
      <c r="D2556" s="55">
        <v>490.32</v>
      </c>
      <c r="E2556" s="55">
        <v>663.32</v>
      </c>
    </row>
    <row r="2557" spans="1:5">
      <c r="A2557" s="54">
        <v>44559</v>
      </c>
      <c r="B2557" s="55">
        <v>1141.48</v>
      </c>
      <c r="C2557" s="55">
        <v>556.88</v>
      </c>
      <c r="D2557" s="55">
        <v>483.38</v>
      </c>
      <c r="E2557" s="55">
        <v>654.38</v>
      </c>
    </row>
    <row r="2558" spans="1:5">
      <c r="A2558" s="54">
        <v>44560</v>
      </c>
      <c r="B2558" s="55">
        <v>1141.9100000000001</v>
      </c>
      <c r="C2558" s="55">
        <v>558.91</v>
      </c>
      <c r="D2558" s="55">
        <v>489.90999999999997</v>
      </c>
      <c r="E2558" s="55">
        <v>657.91000000000008</v>
      </c>
    </row>
    <row r="2559" spans="1:5">
      <c r="A2559" s="54">
        <v>44561</v>
      </c>
      <c r="B2559" s="55">
        <v>1140.3799999999999</v>
      </c>
      <c r="C2559" s="55">
        <v>557.38</v>
      </c>
      <c r="D2559" s="55">
        <v>488.38</v>
      </c>
      <c r="E2559" s="55">
        <v>658.38</v>
      </c>
    </row>
    <row r="2560" spans="1:5">
      <c r="A2560" s="54">
        <v>44562</v>
      </c>
      <c r="B2560" s="55">
        <v>1140.3799999999999</v>
      </c>
      <c r="C2560" s="55">
        <v>557.38</v>
      </c>
      <c r="D2560" s="55">
        <v>488.38</v>
      </c>
      <c r="E2560" s="55">
        <v>658.38</v>
      </c>
    </row>
    <row r="2561" spans="1:5">
      <c r="A2561" s="54">
        <v>44563</v>
      </c>
      <c r="B2561" s="55">
        <v>1140.3799999999999</v>
      </c>
      <c r="C2561" s="55">
        <v>557.38</v>
      </c>
      <c r="D2561" s="55">
        <v>488.38</v>
      </c>
      <c r="E2561" s="55">
        <v>658.38</v>
      </c>
    </row>
    <row r="2562" spans="1:5">
      <c r="A2562" s="54">
        <v>44564</v>
      </c>
      <c r="B2562" s="55">
        <v>1140.6199999999999</v>
      </c>
      <c r="C2562" s="55">
        <v>568.92000000000007</v>
      </c>
      <c r="D2562" s="55">
        <v>499.62</v>
      </c>
      <c r="E2562" s="55">
        <v>665.62</v>
      </c>
    </row>
    <row r="2563" spans="1:5">
      <c r="A2563" s="54">
        <v>44565</v>
      </c>
      <c r="B2563" s="55">
        <v>1167.3999999999999</v>
      </c>
      <c r="C2563" s="55">
        <v>584.4</v>
      </c>
      <c r="D2563" s="55">
        <v>518.9</v>
      </c>
      <c r="E2563" s="55">
        <v>671.40000000000009</v>
      </c>
    </row>
    <row r="2564" spans="1:5">
      <c r="A2564" s="54">
        <v>44566</v>
      </c>
      <c r="B2564" s="55">
        <v>1165.3499999999999</v>
      </c>
      <c r="C2564" s="55">
        <v>582.85</v>
      </c>
      <c r="D2564" s="55">
        <v>525.85</v>
      </c>
      <c r="E2564" s="55">
        <v>672.35</v>
      </c>
    </row>
    <row r="2565" spans="1:5">
      <c r="A2565" s="54">
        <v>44567</v>
      </c>
      <c r="B2565" s="55">
        <v>1154.8100000000002</v>
      </c>
      <c r="C2565" s="55">
        <v>577.81000000000006</v>
      </c>
      <c r="D2565" s="55">
        <v>534.30999999999995</v>
      </c>
      <c r="E2565" s="55">
        <v>669.81000000000006</v>
      </c>
    </row>
    <row r="2566" spans="1:5">
      <c r="A2566" s="54">
        <v>44568</v>
      </c>
      <c r="B2566" s="55">
        <v>1156.57</v>
      </c>
      <c r="C2566" s="55">
        <v>591.07000000000005</v>
      </c>
      <c r="D2566" s="55">
        <v>540.57000000000005</v>
      </c>
      <c r="E2566" s="55">
        <v>671.57</v>
      </c>
    </row>
    <row r="2567" spans="1:5">
      <c r="A2567" s="54">
        <v>44569</v>
      </c>
      <c r="B2567" s="55">
        <v>1156.57</v>
      </c>
      <c r="C2567" s="55">
        <v>591.07000000000005</v>
      </c>
      <c r="D2567" s="55">
        <v>540.57000000000005</v>
      </c>
      <c r="E2567" s="55">
        <v>671.57</v>
      </c>
    </row>
    <row r="2568" spans="1:5">
      <c r="A2568" s="54">
        <v>44570</v>
      </c>
      <c r="B2568" s="55">
        <v>1156.57</v>
      </c>
      <c r="C2568" s="55">
        <v>591.07000000000005</v>
      </c>
      <c r="D2568" s="55">
        <v>540.57000000000005</v>
      </c>
      <c r="E2568" s="55">
        <v>671.57</v>
      </c>
    </row>
    <row r="2569" spans="1:5">
      <c r="A2569" s="54">
        <v>44571</v>
      </c>
      <c r="B2569" s="55">
        <v>1164.54</v>
      </c>
      <c r="C2569" s="55">
        <v>601.54000000000008</v>
      </c>
      <c r="D2569" s="55">
        <v>539.04000000000008</v>
      </c>
      <c r="E2569" s="55">
        <v>672.04</v>
      </c>
    </row>
    <row r="2570" spans="1:5">
      <c r="A2570" s="54">
        <v>44572</v>
      </c>
      <c r="B2570" s="55">
        <v>1159.0200000000002</v>
      </c>
      <c r="C2570" s="55">
        <v>606.52</v>
      </c>
      <c r="D2570" s="55">
        <v>546.52</v>
      </c>
      <c r="E2570" s="55">
        <v>665.02</v>
      </c>
    </row>
    <row r="2571" spans="1:5">
      <c r="A2571" s="54">
        <v>44573</v>
      </c>
      <c r="B2571" s="55">
        <v>1141.5</v>
      </c>
      <c r="C2571" s="55">
        <v>606</v>
      </c>
      <c r="D2571" s="55">
        <v>547</v>
      </c>
      <c r="E2571" s="55">
        <v>660</v>
      </c>
    </row>
    <row r="2572" spans="1:5">
      <c r="A2572" s="54">
        <v>44574</v>
      </c>
      <c r="B2572" s="55">
        <v>1147.51</v>
      </c>
      <c r="C2572" s="55">
        <v>614.81000000000006</v>
      </c>
      <c r="D2572" s="55">
        <v>548.01</v>
      </c>
      <c r="E2572" s="55">
        <v>658.01</v>
      </c>
    </row>
    <row r="2573" spans="1:5">
      <c r="A2573" s="54">
        <v>44575</v>
      </c>
      <c r="B2573" s="55">
        <v>1146.44</v>
      </c>
      <c r="C2573" s="55">
        <v>611.93999999999994</v>
      </c>
      <c r="D2573" s="55">
        <v>545.43999999999994</v>
      </c>
      <c r="E2573" s="55">
        <v>656.93999999999994</v>
      </c>
    </row>
    <row r="2574" spans="1:5">
      <c r="A2574" s="54">
        <v>44576</v>
      </c>
      <c r="B2574" s="55">
        <v>1146.44</v>
      </c>
      <c r="C2574" s="55">
        <v>611.93999999999994</v>
      </c>
      <c r="D2574" s="55">
        <v>545.43999999999994</v>
      </c>
      <c r="E2574" s="55">
        <v>656.93999999999994</v>
      </c>
    </row>
    <row r="2575" spans="1:5">
      <c r="A2575" s="54">
        <v>44577</v>
      </c>
      <c r="B2575" s="55">
        <v>1146.44</v>
      </c>
      <c r="C2575" s="55">
        <v>611.93999999999994</v>
      </c>
      <c r="D2575" s="55">
        <v>545.43999999999994</v>
      </c>
      <c r="E2575" s="55">
        <v>656.93999999999994</v>
      </c>
    </row>
    <row r="2576" spans="1:5">
      <c r="A2576" s="54">
        <v>44578</v>
      </c>
      <c r="B2576" s="55">
        <v>1153.94</v>
      </c>
      <c r="C2576" s="55">
        <v>612.94000000000005</v>
      </c>
      <c r="D2576" s="55">
        <v>547.44000000000005</v>
      </c>
      <c r="E2576" s="55">
        <v>656.93999999999994</v>
      </c>
    </row>
    <row r="2577" spans="1:5">
      <c r="A2577" s="54">
        <v>44579</v>
      </c>
      <c r="B2577" s="55">
        <v>1154.3000000000002</v>
      </c>
      <c r="C2577" s="55">
        <v>612.6</v>
      </c>
      <c r="D2577" s="55">
        <v>550.79999999999995</v>
      </c>
      <c r="E2577" s="55">
        <v>657.80000000000007</v>
      </c>
    </row>
    <row r="2578" spans="1:5">
      <c r="A2578" s="54">
        <v>44580</v>
      </c>
      <c r="B2578" s="55">
        <v>1148.0700000000002</v>
      </c>
      <c r="C2578" s="55">
        <v>608.07000000000005</v>
      </c>
      <c r="D2578" s="55">
        <v>548.06999999999994</v>
      </c>
      <c r="E2578" s="55">
        <v>653.07000000000005</v>
      </c>
    </row>
    <row r="2579" spans="1:5">
      <c r="A2579" s="54">
        <v>44581</v>
      </c>
      <c r="B2579" s="55">
        <v>1134.06</v>
      </c>
      <c r="C2579" s="55">
        <v>604.56000000000006</v>
      </c>
      <c r="D2579" s="55">
        <v>542.56000000000006</v>
      </c>
      <c r="E2579" s="55">
        <v>647.06000000000006</v>
      </c>
    </row>
    <row r="2580" spans="1:5">
      <c r="A2580" s="54">
        <v>44582</v>
      </c>
      <c r="B2580" s="55">
        <v>1132.8</v>
      </c>
      <c r="C2580" s="55">
        <v>593.80000000000007</v>
      </c>
      <c r="D2580" s="55">
        <v>537.30000000000007</v>
      </c>
      <c r="E2580" s="55">
        <v>644.80000000000007</v>
      </c>
    </row>
    <row r="2581" spans="1:5">
      <c r="A2581" s="54">
        <v>44583</v>
      </c>
      <c r="B2581" s="55">
        <v>1132.8</v>
      </c>
      <c r="C2581" s="55">
        <v>593.80000000000007</v>
      </c>
      <c r="D2581" s="55">
        <v>537.30000000000007</v>
      </c>
      <c r="E2581" s="55">
        <v>644.80000000000007</v>
      </c>
    </row>
    <row r="2582" spans="1:5">
      <c r="A2582" s="54">
        <v>44584</v>
      </c>
      <c r="B2582" s="55">
        <v>1132.8</v>
      </c>
      <c r="C2582" s="55">
        <v>593.80000000000007</v>
      </c>
      <c r="D2582" s="55">
        <v>537.30000000000007</v>
      </c>
      <c r="E2582" s="55">
        <v>644.80000000000007</v>
      </c>
    </row>
    <row r="2583" spans="1:5">
      <c r="A2583" s="54">
        <v>44585</v>
      </c>
      <c r="B2583" s="55">
        <v>1126.04</v>
      </c>
      <c r="C2583" s="55">
        <v>592.04</v>
      </c>
      <c r="D2583" s="55">
        <v>537.04</v>
      </c>
      <c r="E2583" s="55">
        <v>644.54000000000008</v>
      </c>
    </row>
    <row r="2584" spans="1:5">
      <c r="A2584" s="54">
        <v>44586</v>
      </c>
      <c r="B2584" s="55">
        <v>1124.71</v>
      </c>
      <c r="C2584" s="55">
        <v>593.20999999999992</v>
      </c>
      <c r="D2584" s="55">
        <v>525.20999999999992</v>
      </c>
      <c r="E2584" s="55">
        <v>640.21</v>
      </c>
    </row>
    <row r="2585" spans="1:5">
      <c r="A2585" s="54">
        <v>44587</v>
      </c>
      <c r="B2585" s="55">
        <v>1131.94</v>
      </c>
      <c r="C2585" s="55">
        <v>588.94000000000005</v>
      </c>
      <c r="D2585" s="55">
        <v>514.94000000000005</v>
      </c>
      <c r="E2585" s="55">
        <v>639.44000000000005</v>
      </c>
    </row>
    <row r="2586" spans="1:5">
      <c r="A2586" s="54">
        <v>44588</v>
      </c>
      <c r="B2586" s="55">
        <v>1147.57</v>
      </c>
      <c r="C2586" s="55">
        <v>620.07000000000005</v>
      </c>
      <c r="D2586" s="55">
        <v>526.06999999999994</v>
      </c>
      <c r="E2586" s="55">
        <v>639.56999999999994</v>
      </c>
    </row>
    <row r="2587" spans="1:5">
      <c r="A2587" s="54">
        <v>44589</v>
      </c>
      <c r="B2587" s="55">
        <v>1151.0999999999999</v>
      </c>
      <c r="C2587" s="55">
        <v>617.1</v>
      </c>
      <c r="D2587" s="55">
        <v>528.59999999999991</v>
      </c>
      <c r="E2587" s="55">
        <v>639.6</v>
      </c>
    </row>
    <row r="2588" spans="1:5">
      <c r="A2588" s="54">
        <v>44590</v>
      </c>
      <c r="B2588" s="55">
        <v>1151.0999999999999</v>
      </c>
      <c r="C2588" s="55">
        <v>617.1</v>
      </c>
      <c r="D2588" s="55">
        <v>528.59999999999991</v>
      </c>
      <c r="E2588" s="55">
        <v>639.6</v>
      </c>
    </row>
    <row r="2589" spans="1:5">
      <c r="A2589" s="54">
        <v>44591</v>
      </c>
      <c r="B2589" s="55">
        <v>1151.0999999999999</v>
      </c>
      <c r="C2589" s="55">
        <v>617.1</v>
      </c>
      <c r="D2589" s="55">
        <v>528.59999999999991</v>
      </c>
      <c r="E2589" s="55">
        <v>639.6</v>
      </c>
    </row>
    <row r="2590" spans="1:5">
      <c r="A2590" s="54">
        <v>44592</v>
      </c>
      <c r="B2590" s="55">
        <v>1148.2600000000002</v>
      </c>
      <c r="C2590" s="55">
        <v>610.26</v>
      </c>
      <c r="D2590" s="55">
        <v>539.76</v>
      </c>
      <c r="E2590" s="55">
        <v>634.26</v>
      </c>
    </row>
    <row r="2591" spans="1:5">
      <c r="A2591" s="54">
        <v>44593</v>
      </c>
      <c r="B2591" s="55">
        <v>1136.6300000000001</v>
      </c>
      <c r="C2591" s="55">
        <v>614.03</v>
      </c>
      <c r="D2591" s="55">
        <v>540.53</v>
      </c>
      <c r="E2591" s="55">
        <v>636.03</v>
      </c>
    </row>
    <row r="2592" spans="1:5">
      <c r="A2592" s="54">
        <v>44594</v>
      </c>
      <c r="B2592" s="55">
        <v>1138.1299999999999</v>
      </c>
      <c r="C2592" s="55">
        <v>614.83000000000004</v>
      </c>
      <c r="D2592" s="55">
        <v>549.13</v>
      </c>
      <c r="E2592" s="55">
        <v>637.13</v>
      </c>
    </row>
    <row r="2593" spans="1:5">
      <c r="A2593" s="54">
        <v>44595</v>
      </c>
      <c r="B2593" s="55">
        <v>1113.56</v>
      </c>
      <c r="C2593" s="55">
        <v>611.76</v>
      </c>
      <c r="D2593" s="55">
        <v>554.56000000000006</v>
      </c>
      <c r="E2593" s="55">
        <v>631.55999999999995</v>
      </c>
    </row>
    <row r="2594" spans="1:5">
      <c r="A2594" s="54">
        <v>44596</v>
      </c>
      <c r="B2594" s="55">
        <v>1110.69</v>
      </c>
      <c r="C2594" s="55">
        <v>616.79000000000008</v>
      </c>
      <c r="D2594" s="55">
        <v>555.29</v>
      </c>
      <c r="E2594" s="55">
        <v>626.29</v>
      </c>
    </row>
    <row r="2595" spans="1:5">
      <c r="A2595" s="54">
        <v>44597</v>
      </c>
      <c r="B2595" s="55">
        <v>1110.69</v>
      </c>
      <c r="C2595" s="55">
        <v>616.79000000000008</v>
      </c>
      <c r="D2595" s="55">
        <v>555.29</v>
      </c>
      <c r="E2595" s="55">
        <v>626.29</v>
      </c>
    </row>
    <row r="2596" spans="1:5">
      <c r="A2596" s="54">
        <v>44598</v>
      </c>
      <c r="B2596" s="55">
        <v>1110.69</v>
      </c>
      <c r="C2596" s="55">
        <v>616.79000000000008</v>
      </c>
      <c r="D2596" s="55">
        <v>555.29</v>
      </c>
      <c r="E2596" s="55">
        <v>626.29</v>
      </c>
    </row>
    <row r="2597" spans="1:5">
      <c r="A2597" s="54">
        <v>44599</v>
      </c>
      <c r="B2597" s="55">
        <v>1110.27</v>
      </c>
      <c r="C2597" s="55">
        <v>628.87</v>
      </c>
      <c r="D2597" s="55">
        <v>596.87</v>
      </c>
      <c r="E2597" s="55">
        <v>629.37</v>
      </c>
    </row>
    <row r="2598" spans="1:5">
      <c r="A2598" s="54">
        <v>44600</v>
      </c>
      <c r="B2598" s="55">
        <v>1122.92</v>
      </c>
      <c r="C2598" s="55">
        <v>688.02</v>
      </c>
      <c r="D2598" s="55">
        <v>623.02</v>
      </c>
      <c r="E2598" s="55">
        <v>630.02</v>
      </c>
    </row>
    <row r="2599" spans="1:5">
      <c r="A2599" s="54">
        <v>44601</v>
      </c>
      <c r="B2599" s="55">
        <v>1135.94</v>
      </c>
      <c r="C2599" s="55">
        <v>702.24</v>
      </c>
      <c r="D2599" s="55">
        <v>660.74</v>
      </c>
      <c r="E2599" s="55">
        <v>641.74</v>
      </c>
    </row>
    <row r="2600" spans="1:5">
      <c r="A2600" s="54">
        <v>44602</v>
      </c>
      <c r="B2600" s="55">
        <v>1126.1500000000001</v>
      </c>
      <c r="C2600" s="55">
        <v>702.45</v>
      </c>
      <c r="D2600" s="55">
        <v>665.45</v>
      </c>
      <c r="E2600" s="55">
        <v>636.95000000000005</v>
      </c>
    </row>
    <row r="2601" spans="1:5">
      <c r="A2601" s="54">
        <v>44603</v>
      </c>
      <c r="B2601" s="55">
        <v>1146.6000000000001</v>
      </c>
      <c r="C2601" s="55">
        <v>714.9</v>
      </c>
      <c r="D2601" s="55">
        <v>671.4</v>
      </c>
      <c r="E2601" s="55">
        <v>651.4</v>
      </c>
    </row>
    <row r="2602" spans="1:5">
      <c r="A2602" s="54">
        <v>44604</v>
      </c>
      <c r="B2602" s="55">
        <v>1146.6000000000001</v>
      </c>
      <c r="C2602" s="55">
        <v>714.9</v>
      </c>
      <c r="D2602" s="55">
        <v>671.4</v>
      </c>
      <c r="E2602" s="55">
        <v>651.4</v>
      </c>
    </row>
    <row r="2603" spans="1:5">
      <c r="A2603" s="54">
        <v>44605</v>
      </c>
      <c r="B2603" s="55">
        <v>1146.6000000000001</v>
      </c>
      <c r="C2603" s="55">
        <v>714.9</v>
      </c>
      <c r="D2603" s="55">
        <v>671.4</v>
      </c>
      <c r="E2603" s="55">
        <v>651.4</v>
      </c>
    </row>
    <row r="2604" spans="1:5">
      <c r="A2604" s="54">
        <v>44606</v>
      </c>
      <c r="B2604" s="55">
        <v>1143.5600000000002</v>
      </c>
      <c r="C2604" s="55">
        <v>712.56000000000006</v>
      </c>
      <c r="D2604" s="55">
        <v>676.56</v>
      </c>
      <c r="E2604" s="55">
        <v>654.80999999999995</v>
      </c>
    </row>
    <row r="2605" spans="1:5">
      <c r="A2605" s="54">
        <v>44607</v>
      </c>
      <c r="B2605" s="55">
        <v>1134.0300000000002</v>
      </c>
      <c r="C2605" s="55">
        <v>722.03</v>
      </c>
      <c r="D2605" s="55">
        <v>683.83</v>
      </c>
      <c r="E2605" s="55">
        <v>649.83000000000004</v>
      </c>
    </row>
    <row r="2606" spans="1:5">
      <c r="A2606" s="54">
        <v>44608</v>
      </c>
      <c r="B2606" s="55">
        <v>1137.8500000000001</v>
      </c>
      <c r="C2606" s="55">
        <v>714.45</v>
      </c>
      <c r="D2606" s="55">
        <v>677.44999999999993</v>
      </c>
      <c r="E2606" s="55">
        <v>643.94999999999993</v>
      </c>
    </row>
    <row r="2607" spans="1:5">
      <c r="A2607" s="54">
        <v>44609</v>
      </c>
      <c r="B2607" s="55">
        <v>1142.1499999999999</v>
      </c>
      <c r="C2607" s="55">
        <v>720.25</v>
      </c>
      <c r="D2607" s="55">
        <v>678.25</v>
      </c>
      <c r="E2607" s="55">
        <v>643.75</v>
      </c>
    </row>
    <row r="2608" spans="1:5">
      <c r="A2608" s="54">
        <v>44610</v>
      </c>
      <c r="B2608" s="55">
        <v>1142.0100000000002</v>
      </c>
      <c r="C2608" s="55">
        <v>725.81</v>
      </c>
      <c r="D2608" s="55">
        <v>675.81</v>
      </c>
      <c r="E2608" s="55">
        <v>647.30999999999995</v>
      </c>
    </row>
    <row r="2609" spans="1:5">
      <c r="A2609" s="54">
        <v>44611</v>
      </c>
      <c r="B2609" s="55">
        <v>1142.0100000000002</v>
      </c>
      <c r="C2609" s="55">
        <v>725.81</v>
      </c>
      <c r="D2609" s="55">
        <v>675.81</v>
      </c>
      <c r="E2609" s="55">
        <v>647.30999999999995</v>
      </c>
    </row>
    <row r="2610" spans="1:5">
      <c r="A2610" s="54">
        <v>44612</v>
      </c>
      <c r="B2610" s="55">
        <v>1142.0100000000002</v>
      </c>
      <c r="C2610" s="55">
        <v>725.81</v>
      </c>
      <c r="D2610" s="55">
        <v>675.81</v>
      </c>
      <c r="E2610" s="55">
        <v>647.30999999999995</v>
      </c>
    </row>
    <row r="2611" spans="1:5">
      <c r="A2611" s="54">
        <v>44613</v>
      </c>
      <c r="B2611" s="55">
        <v>1142.3100000000002</v>
      </c>
      <c r="C2611" s="55">
        <v>725.81</v>
      </c>
      <c r="D2611" s="55">
        <v>675.81</v>
      </c>
      <c r="E2611" s="55">
        <v>647.30999999999995</v>
      </c>
    </row>
    <row r="2612" spans="1:5">
      <c r="A2612" s="54">
        <v>44614</v>
      </c>
      <c r="B2612" s="55">
        <v>1141.8599999999999</v>
      </c>
      <c r="C2612" s="55">
        <v>724.16000000000008</v>
      </c>
      <c r="D2612" s="55">
        <v>680.66000000000008</v>
      </c>
      <c r="E2612" s="55">
        <v>643.66000000000008</v>
      </c>
    </row>
    <row r="2613" spans="1:5">
      <c r="A2613" s="54">
        <v>44615</v>
      </c>
      <c r="B2613" s="55">
        <v>1122.6599999999999</v>
      </c>
      <c r="C2613" s="55">
        <v>721.75999999999988</v>
      </c>
      <c r="D2613" s="55">
        <v>677.76</v>
      </c>
      <c r="E2613" s="55">
        <v>633.26</v>
      </c>
    </row>
    <row r="2614" spans="1:5">
      <c r="A2614" s="54">
        <v>44616</v>
      </c>
      <c r="B2614" s="55">
        <v>1138.5900000000001</v>
      </c>
      <c r="C2614" s="55">
        <v>737.99000000000012</v>
      </c>
      <c r="D2614" s="55">
        <v>685.99</v>
      </c>
      <c r="E2614" s="55">
        <v>646.49</v>
      </c>
    </row>
    <row r="2615" spans="1:5">
      <c r="A2615" s="54">
        <v>44617</v>
      </c>
      <c r="B2615" s="55">
        <v>1138.81</v>
      </c>
      <c r="C2615" s="55">
        <v>734.91</v>
      </c>
      <c r="D2615" s="55">
        <v>674.91000000000008</v>
      </c>
      <c r="E2615" s="55">
        <v>643.40999999999985</v>
      </c>
    </row>
    <row r="2616" spans="1:5">
      <c r="A2616" s="54">
        <v>44618</v>
      </c>
      <c r="B2616" s="55">
        <v>1138.81</v>
      </c>
      <c r="C2616" s="55">
        <v>734.91</v>
      </c>
      <c r="D2616" s="55">
        <v>674.91000000000008</v>
      </c>
      <c r="E2616" s="55">
        <v>643.40999999999985</v>
      </c>
    </row>
    <row r="2617" spans="1:5">
      <c r="A2617" s="54">
        <v>44619</v>
      </c>
      <c r="B2617" s="55">
        <v>1138.81</v>
      </c>
      <c r="C2617" s="55">
        <v>734.91</v>
      </c>
      <c r="D2617" s="55">
        <v>674.91000000000008</v>
      </c>
      <c r="E2617" s="55">
        <v>643.40999999999985</v>
      </c>
    </row>
    <row r="2618" spans="1:5">
      <c r="A2618" s="54">
        <v>44620</v>
      </c>
      <c r="B2618" s="55">
        <v>1149.8800000000001</v>
      </c>
      <c r="C2618" s="55">
        <v>741.68</v>
      </c>
      <c r="D2618" s="55">
        <v>684.48</v>
      </c>
      <c r="E2618" s="55">
        <v>655.48</v>
      </c>
    </row>
    <row r="2619" spans="1:5">
      <c r="A2619" s="54">
        <v>44621</v>
      </c>
      <c r="B2619" s="55">
        <v>1159.6400000000001</v>
      </c>
      <c r="C2619" s="55">
        <v>742.24</v>
      </c>
      <c r="D2619" s="55">
        <v>679.74</v>
      </c>
      <c r="E2619" s="55">
        <v>661.24</v>
      </c>
    </row>
    <row r="2620" spans="1:5">
      <c r="A2620" s="54">
        <v>44622</v>
      </c>
      <c r="B2620" s="55">
        <v>1162.6500000000001</v>
      </c>
      <c r="C2620" s="55">
        <v>733.65</v>
      </c>
      <c r="D2620" s="55">
        <v>668.65000000000009</v>
      </c>
      <c r="E2620" s="55">
        <v>654.15</v>
      </c>
    </row>
    <row r="2621" spans="1:5">
      <c r="A2621" s="54">
        <v>44623</v>
      </c>
      <c r="B2621" s="55">
        <v>1179.24</v>
      </c>
      <c r="C2621" s="55">
        <v>731.33999999999992</v>
      </c>
      <c r="D2621" s="55">
        <v>663.84</v>
      </c>
      <c r="E2621" s="55">
        <v>659.84</v>
      </c>
    </row>
    <row r="2622" spans="1:5">
      <c r="A2622" s="54">
        <v>44624</v>
      </c>
      <c r="B2622" s="55">
        <v>1202.6499999999999</v>
      </c>
      <c r="C2622" s="55">
        <v>732.44999999999993</v>
      </c>
      <c r="D2622" s="55">
        <v>671.19999999999993</v>
      </c>
      <c r="E2622" s="55">
        <v>670.95</v>
      </c>
    </row>
    <row r="2623" spans="1:5">
      <c r="A2623" s="54">
        <v>44625</v>
      </c>
      <c r="B2623" s="55">
        <v>1202.6499999999999</v>
      </c>
      <c r="C2623" s="55">
        <v>732.44999999999993</v>
      </c>
      <c r="D2623" s="55">
        <v>671.19999999999993</v>
      </c>
      <c r="E2623" s="55">
        <v>670.95</v>
      </c>
    </row>
    <row r="2624" spans="1:5">
      <c r="A2624" s="54">
        <v>44626</v>
      </c>
      <c r="B2624" s="55">
        <v>1202.6499999999999</v>
      </c>
      <c r="C2624" s="55">
        <v>732.44999999999993</v>
      </c>
      <c r="D2624" s="55">
        <v>671.19999999999993</v>
      </c>
      <c r="E2624" s="55">
        <v>670.95</v>
      </c>
    </row>
    <row r="2625" spans="1:5">
      <c r="A2625" s="54">
        <v>44627</v>
      </c>
      <c r="B2625" s="55">
        <v>1212.3599999999999</v>
      </c>
      <c r="C2625" s="55">
        <v>748.86</v>
      </c>
      <c r="D2625" s="55">
        <v>716.36</v>
      </c>
      <c r="E2625" s="55">
        <v>683.36</v>
      </c>
    </row>
    <row r="2626" spans="1:5">
      <c r="A2626" s="54">
        <v>44628</v>
      </c>
      <c r="B2626" s="55">
        <v>1204.78</v>
      </c>
      <c r="C2626" s="55">
        <v>753.28000000000009</v>
      </c>
      <c r="D2626" s="55">
        <v>729.28000000000009</v>
      </c>
      <c r="E2626" s="55">
        <v>690.78</v>
      </c>
    </row>
    <row r="2627" spans="1:5">
      <c r="A2627" s="54">
        <v>44629</v>
      </c>
      <c r="B2627" s="55">
        <v>1188.4000000000001</v>
      </c>
      <c r="C2627" s="55">
        <v>743.9</v>
      </c>
      <c r="D2627" s="55">
        <v>723.4</v>
      </c>
      <c r="E2627" s="55">
        <v>681.9</v>
      </c>
    </row>
    <row r="2628" spans="1:5">
      <c r="A2628" s="54">
        <v>44630</v>
      </c>
      <c r="B2628" s="55">
        <v>1201.17</v>
      </c>
      <c r="C2628" s="55">
        <v>748.37</v>
      </c>
      <c r="D2628" s="55">
        <v>721.37</v>
      </c>
      <c r="E2628" s="55">
        <v>690.87</v>
      </c>
    </row>
    <row r="2629" spans="1:5">
      <c r="A2629" s="54">
        <v>44631</v>
      </c>
      <c r="B2629" s="55">
        <v>1214.03</v>
      </c>
      <c r="C2629" s="55">
        <v>748.93000000000006</v>
      </c>
      <c r="D2629" s="55">
        <v>722.93000000000006</v>
      </c>
      <c r="E2629" s="55">
        <v>696.93000000000006</v>
      </c>
    </row>
    <row r="2630" spans="1:5">
      <c r="A2630" s="54">
        <v>44632</v>
      </c>
      <c r="B2630" s="55">
        <v>1214.03</v>
      </c>
      <c r="C2630" s="55">
        <v>748.93000000000006</v>
      </c>
      <c r="D2630" s="55">
        <v>722.93000000000006</v>
      </c>
      <c r="E2630" s="55">
        <v>696.93000000000006</v>
      </c>
    </row>
    <row r="2631" spans="1:5">
      <c r="A2631" s="54">
        <v>44633</v>
      </c>
      <c r="B2631" s="55">
        <v>1214.03</v>
      </c>
      <c r="C2631" s="55">
        <v>748.93000000000006</v>
      </c>
      <c r="D2631" s="55">
        <v>722.93000000000006</v>
      </c>
      <c r="E2631" s="55">
        <v>696.93000000000006</v>
      </c>
    </row>
    <row r="2632" spans="1:5">
      <c r="A2632" s="54">
        <v>44634</v>
      </c>
      <c r="B2632" s="55">
        <v>1218.58</v>
      </c>
      <c r="C2632" s="55">
        <v>742.57999999999993</v>
      </c>
      <c r="D2632" s="55">
        <v>737.58</v>
      </c>
      <c r="E2632" s="55">
        <v>695.57999999999993</v>
      </c>
    </row>
    <row r="2633" spans="1:5">
      <c r="A2633" s="54">
        <v>44635</v>
      </c>
      <c r="B2633" s="55">
        <v>1203.6300000000001</v>
      </c>
      <c r="C2633" s="55">
        <v>730.63</v>
      </c>
      <c r="D2633" s="55">
        <v>726.63000000000011</v>
      </c>
      <c r="E2633" s="55">
        <v>697.12999999999988</v>
      </c>
    </row>
    <row r="2634" spans="1:5">
      <c r="A2634" s="54">
        <v>44636</v>
      </c>
      <c r="B2634" s="55">
        <v>1202.71</v>
      </c>
      <c r="C2634" s="55">
        <v>733.91</v>
      </c>
      <c r="D2634" s="55">
        <v>729.11</v>
      </c>
      <c r="E2634" s="55">
        <v>695.11</v>
      </c>
    </row>
    <row r="2635" spans="1:5">
      <c r="A2635" s="54">
        <v>44637</v>
      </c>
      <c r="B2635" s="55">
        <v>1182.79</v>
      </c>
      <c r="C2635" s="55">
        <v>733.39</v>
      </c>
      <c r="D2635" s="55">
        <v>749.88999999999987</v>
      </c>
      <c r="E2635" s="55">
        <v>691.88999999999987</v>
      </c>
    </row>
    <row r="2636" spans="1:5">
      <c r="A2636" s="54">
        <v>44638</v>
      </c>
      <c r="B2636" s="55">
        <v>1177.3500000000001</v>
      </c>
      <c r="C2636" s="55">
        <v>747.45</v>
      </c>
      <c r="D2636" s="55">
        <v>731.45</v>
      </c>
      <c r="E2636" s="55">
        <v>696.95</v>
      </c>
    </row>
    <row r="2637" spans="1:5">
      <c r="A2637" s="54">
        <v>44639</v>
      </c>
      <c r="B2637" s="55">
        <v>1177.3500000000001</v>
      </c>
      <c r="C2637" s="55">
        <v>747.45</v>
      </c>
      <c r="D2637" s="55">
        <v>731.45</v>
      </c>
      <c r="E2637" s="55">
        <v>696.95</v>
      </c>
    </row>
    <row r="2638" spans="1:5">
      <c r="A2638" s="54">
        <v>44640</v>
      </c>
      <c r="B2638" s="55">
        <v>1177.3500000000001</v>
      </c>
      <c r="C2638" s="55">
        <v>747.45</v>
      </c>
      <c r="D2638" s="55">
        <v>731.45</v>
      </c>
      <c r="E2638" s="55">
        <v>696.95</v>
      </c>
    </row>
    <row r="2639" spans="1:5">
      <c r="A2639" s="54">
        <v>44641</v>
      </c>
      <c r="B2639" s="55">
        <v>1173.93</v>
      </c>
      <c r="C2639" s="55">
        <v>754.2299999999999</v>
      </c>
      <c r="D2639" s="55">
        <v>724.23</v>
      </c>
      <c r="E2639" s="55">
        <v>689.7299999999999</v>
      </c>
    </row>
    <row r="2640" spans="1:5">
      <c r="A2640" s="54">
        <v>44642</v>
      </c>
      <c r="B2640" s="55">
        <v>1167.23</v>
      </c>
      <c r="C2640" s="55">
        <v>745.03000000000009</v>
      </c>
      <c r="D2640" s="55">
        <v>766.53</v>
      </c>
      <c r="E2640" s="55">
        <v>707.03</v>
      </c>
    </row>
    <row r="2641" spans="1:5">
      <c r="A2641" s="54">
        <v>44643</v>
      </c>
      <c r="B2641" s="55">
        <v>1154.9099999999999</v>
      </c>
      <c r="C2641" s="55">
        <v>744.11</v>
      </c>
      <c r="D2641" s="55">
        <v>757.1099999999999</v>
      </c>
      <c r="E2641" s="55">
        <v>689.61</v>
      </c>
    </row>
    <row r="2642" spans="1:5">
      <c r="A2642" s="54">
        <v>44644</v>
      </c>
      <c r="B2642" s="55">
        <v>1133.2099999999998</v>
      </c>
      <c r="C2642" s="55">
        <v>747.91</v>
      </c>
      <c r="D2642" s="55">
        <v>758.91000000000008</v>
      </c>
      <c r="E2642" s="55">
        <v>678.91000000000008</v>
      </c>
    </row>
    <row r="2643" spans="1:5">
      <c r="A2643" s="54">
        <v>44645</v>
      </c>
      <c r="B2643" s="55">
        <v>1114.9000000000001</v>
      </c>
      <c r="C2643" s="55">
        <v>733.10000000000014</v>
      </c>
      <c r="D2643" s="55">
        <v>757.1</v>
      </c>
      <c r="E2643" s="55">
        <v>683.6</v>
      </c>
    </row>
    <row r="2644" spans="1:5">
      <c r="A2644" s="54">
        <v>44646</v>
      </c>
      <c r="B2644" s="55">
        <v>1114.9000000000001</v>
      </c>
      <c r="C2644" s="55">
        <v>733.10000000000014</v>
      </c>
      <c r="D2644" s="55">
        <v>757.1</v>
      </c>
      <c r="E2644" s="55">
        <v>683.6</v>
      </c>
    </row>
    <row r="2645" spans="1:5">
      <c r="A2645" s="54">
        <v>44647</v>
      </c>
      <c r="B2645" s="55">
        <v>1114.9000000000001</v>
      </c>
      <c r="C2645" s="55">
        <v>733.10000000000014</v>
      </c>
      <c r="D2645" s="55">
        <v>757.1</v>
      </c>
      <c r="E2645" s="55">
        <v>683.6</v>
      </c>
    </row>
    <row r="2646" spans="1:5">
      <c r="A2646" s="54">
        <v>44648</v>
      </c>
      <c r="B2646" s="55">
        <v>1109.6299999999999</v>
      </c>
      <c r="C2646" s="55">
        <v>722.73</v>
      </c>
      <c r="D2646" s="55">
        <v>734.73</v>
      </c>
      <c r="E2646" s="55">
        <v>676.73</v>
      </c>
    </row>
    <row r="2647" spans="1:5">
      <c r="A2647" s="54">
        <v>44649</v>
      </c>
      <c r="B2647" s="55">
        <v>1106.8999999999999</v>
      </c>
      <c r="C2647" s="55">
        <v>719.3</v>
      </c>
      <c r="D2647" s="55">
        <v>720.3</v>
      </c>
      <c r="E2647" s="55">
        <v>672.3</v>
      </c>
    </row>
    <row r="2648" spans="1:5">
      <c r="A2648" s="54">
        <v>44650</v>
      </c>
      <c r="B2648" s="55">
        <v>1121.99</v>
      </c>
      <c r="C2648" s="55">
        <v>631.49</v>
      </c>
      <c r="D2648" s="55">
        <v>693.4899999999999</v>
      </c>
      <c r="E2648" s="55">
        <v>671.49</v>
      </c>
    </row>
    <row r="2649" spans="1:5">
      <c r="A2649" s="54">
        <v>44651</v>
      </c>
      <c r="B2649" s="55">
        <v>1115.8999999999999</v>
      </c>
      <c r="C2649" s="55">
        <v>631.5</v>
      </c>
      <c r="D2649" s="55">
        <v>680.50000000000011</v>
      </c>
      <c r="E2649" s="55">
        <v>667.5</v>
      </c>
    </row>
    <row r="2650" spans="1:5">
      <c r="A2650" s="54">
        <v>44652</v>
      </c>
      <c r="B2650" s="55">
        <v>1092.0100000000002</v>
      </c>
      <c r="C2650" s="55">
        <v>629.51</v>
      </c>
      <c r="D2650" s="55">
        <v>623.00999999999988</v>
      </c>
      <c r="E2650" s="55">
        <v>668.51</v>
      </c>
    </row>
    <row r="2651" spans="1:5">
      <c r="A2651" s="54">
        <v>44653</v>
      </c>
      <c r="B2651" s="55">
        <v>1092.0100000000002</v>
      </c>
      <c r="C2651" s="55">
        <v>629.51</v>
      </c>
      <c r="D2651" s="55">
        <v>623.00999999999988</v>
      </c>
      <c r="E2651" s="55">
        <v>668.51</v>
      </c>
    </row>
    <row r="2652" spans="1:5">
      <c r="A2652" s="54">
        <v>44654</v>
      </c>
      <c r="B2652" s="55">
        <v>1092.0100000000002</v>
      </c>
      <c r="C2652" s="55">
        <v>629.51</v>
      </c>
      <c r="D2652" s="55">
        <v>623.00999999999988</v>
      </c>
      <c r="E2652" s="55">
        <v>668.51</v>
      </c>
    </row>
    <row r="2653" spans="1:5">
      <c r="A2653" s="54">
        <v>44655</v>
      </c>
      <c r="B2653" s="55">
        <v>1092.75</v>
      </c>
      <c r="C2653" s="55">
        <v>633.75</v>
      </c>
      <c r="D2653" s="55">
        <v>604.75</v>
      </c>
      <c r="E2653" s="55">
        <v>664.74999999999989</v>
      </c>
    </row>
    <row r="2654" spans="1:5">
      <c r="A2654" s="54">
        <v>44656</v>
      </c>
      <c r="B2654" s="55">
        <v>1099.3200000000002</v>
      </c>
      <c r="C2654" s="55">
        <v>640.31999999999994</v>
      </c>
      <c r="D2654" s="55">
        <v>629.82000000000005</v>
      </c>
      <c r="E2654" s="55">
        <v>661.82</v>
      </c>
    </row>
    <row r="2655" spans="1:5">
      <c r="A2655" s="54">
        <v>44657</v>
      </c>
      <c r="B2655" s="55">
        <v>1104.55</v>
      </c>
      <c r="C2655" s="55">
        <v>647.54999999999995</v>
      </c>
      <c r="D2655" s="55">
        <v>626.55000000000007</v>
      </c>
      <c r="E2655" s="55">
        <v>663.55</v>
      </c>
    </row>
    <row r="2656" spans="1:5">
      <c r="A2656" s="54">
        <v>44658</v>
      </c>
      <c r="B2656" s="55">
        <v>1105.6699999999998</v>
      </c>
      <c r="C2656" s="55">
        <v>655.67000000000007</v>
      </c>
      <c r="D2656" s="55">
        <v>638.16999999999996</v>
      </c>
      <c r="E2656" s="55">
        <v>671.17</v>
      </c>
    </row>
    <row r="2657" spans="1:5">
      <c r="A2657" s="54">
        <v>44659</v>
      </c>
      <c r="B2657" s="55">
        <v>1125.53</v>
      </c>
      <c r="C2657" s="55">
        <v>689.53000000000009</v>
      </c>
      <c r="D2657" s="55">
        <v>647.03</v>
      </c>
      <c r="E2657" s="55">
        <v>672.53000000000009</v>
      </c>
    </row>
    <row r="2658" spans="1:5">
      <c r="A2658" s="54">
        <v>44660</v>
      </c>
      <c r="B2658" s="55">
        <v>1125.53</v>
      </c>
      <c r="C2658" s="55">
        <v>689.53000000000009</v>
      </c>
      <c r="D2658" s="55">
        <v>647.03</v>
      </c>
      <c r="E2658" s="55">
        <v>672.53000000000009</v>
      </c>
    </row>
    <row r="2659" spans="1:5">
      <c r="A2659" s="54">
        <v>44661</v>
      </c>
      <c r="B2659" s="55">
        <v>1125.53</v>
      </c>
      <c r="C2659" s="55">
        <v>689.53000000000009</v>
      </c>
      <c r="D2659" s="55">
        <v>647.03</v>
      </c>
      <c r="E2659" s="55">
        <v>672.53000000000009</v>
      </c>
    </row>
    <row r="2660" spans="1:5">
      <c r="A2660" s="54">
        <v>44662</v>
      </c>
      <c r="B2660" s="55">
        <v>1135.7199999999998</v>
      </c>
      <c r="C2660" s="55">
        <v>687.22</v>
      </c>
      <c r="D2660" s="55">
        <v>651.22000000000014</v>
      </c>
      <c r="E2660" s="55">
        <v>676.22000000000014</v>
      </c>
    </row>
    <row r="2661" spans="1:5">
      <c r="A2661" s="54">
        <v>44663</v>
      </c>
      <c r="B2661" s="55">
        <v>1146.83</v>
      </c>
      <c r="C2661" s="55">
        <v>681.82999999999993</v>
      </c>
      <c r="D2661" s="55">
        <v>649.33000000000004</v>
      </c>
      <c r="E2661" s="55">
        <v>680.33000000000015</v>
      </c>
    </row>
    <row r="2662" spans="1:5">
      <c r="A2662" s="54">
        <v>44664</v>
      </c>
      <c r="B2662" s="55">
        <v>1144.3400000000001</v>
      </c>
      <c r="C2662" s="55">
        <v>675.83999999999992</v>
      </c>
      <c r="D2662" s="55">
        <v>644.33999999999992</v>
      </c>
      <c r="E2662" s="55">
        <v>681.34</v>
      </c>
    </row>
    <row r="2663" spans="1:5">
      <c r="A2663" s="54">
        <v>44665</v>
      </c>
      <c r="B2663" s="55">
        <v>1143.7099999999998</v>
      </c>
      <c r="C2663" s="55">
        <v>679.21</v>
      </c>
      <c r="D2663" s="55">
        <v>645.70999999999992</v>
      </c>
      <c r="E2663" s="55">
        <v>676.71</v>
      </c>
    </row>
    <row r="2664" spans="1:5">
      <c r="A2664" s="54">
        <v>44666</v>
      </c>
      <c r="B2664" s="55">
        <v>1143.7099999999998</v>
      </c>
      <c r="C2664" s="55">
        <v>679.21</v>
      </c>
      <c r="D2664" s="55">
        <v>645.70999999999992</v>
      </c>
      <c r="E2664" s="55">
        <v>676.71</v>
      </c>
    </row>
    <row r="2665" spans="1:5">
      <c r="A2665" s="54">
        <v>44667</v>
      </c>
      <c r="B2665" s="55">
        <v>1143.7099999999998</v>
      </c>
      <c r="C2665" s="55">
        <v>679.21</v>
      </c>
      <c r="D2665" s="55">
        <v>645.70999999999992</v>
      </c>
      <c r="E2665" s="55">
        <v>676.71</v>
      </c>
    </row>
    <row r="2666" spans="1:5">
      <c r="A2666" s="54">
        <v>44668</v>
      </c>
      <c r="B2666" s="55">
        <v>1143.7099999999998</v>
      </c>
      <c r="C2666" s="55">
        <v>679.21</v>
      </c>
      <c r="D2666" s="55">
        <v>645.70999999999992</v>
      </c>
      <c r="E2666" s="55">
        <v>676.71</v>
      </c>
    </row>
    <row r="2667" spans="1:5">
      <c r="A2667" s="54">
        <v>44669</v>
      </c>
      <c r="B2667" s="55">
        <v>1134.5800000000002</v>
      </c>
      <c r="C2667" s="55">
        <v>675.08</v>
      </c>
      <c r="D2667" s="55">
        <v>646.08000000000004</v>
      </c>
      <c r="E2667" s="55">
        <v>676.58</v>
      </c>
    </row>
    <row r="2668" spans="1:5">
      <c r="A2668" s="54">
        <v>44670</v>
      </c>
      <c r="B2668" s="55">
        <v>1126.33</v>
      </c>
      <c r="C2668" s="55">
        <v>666.83</v>
      </c>
      <c r="D2668" s="55">
        <v>648.82999999999993</v>
      </c>
      <c r="E2668" s="55">
        <v>676.83</v>
      </c>
    </row>
    <row r="2669" spans="1:5">
      <c r="A2669" s="54">
        <v>44671</v>
      </c>
      <c r="B2669" s="55">
        <v>1116.5</v>
      </c>
      <c r="C2669" s="55">
        <v>664</v>
      </c>
      <c r="D2669" s="55">
        <v>636.49999999999989</v>
      </c>
      <c r="E2669" s="55">
        <v>664.5</v>
      </c>
    </row>
    <row r="2670" spans="1:5">
      <c r="A2670" s="54">
        <v>44672</v>
      </c>
      <c r="B2670" s="55">
        <v>1108.94</v>
      </c>
      <c r="C2670" s="55">
        <v>665.94</v>
      </c>
      <c r="D2670" s="55">
        <v>634.43999999999994</v>
      </c>
      <c r="E2670" s="55">
        <v>666.94</v>
      </c>
    </row>
    <row r="2671" spans="1:5">
      <c r="A2671" s="54">
        <v>44673</v>
      </c>
      <c r="B2671" s="55">
        <v>1104.55</v>
      </c>
      <c r="C2671" s="55">
        <v>676.05</v>
      </c>
      <c r="D2671" s="55">
        <v>639.54999999999995</v>
      </c>
      <c r="E2671" s="55">
        <v>680.05000000000007</v>
      </c>
    </row>
    <row r="2672" spans="1:5">
      <c r="A2672" s="54">
        <v>44674</v>
      </c>
      <c r="B2672" s="55">
        <v>1104.55</v>
      </c>
      <c r="C2672" s="55">
        <v>676.05</v>
      </c>
      <c r="D2672" s="55">
        <v>639.54999999999995</v>
      </c>
      <c r="E2672" s="55">
        <v>680.05000000000007</v>
      </c>
    </row>
    <row r="2673" spans="1:5">
      <c r="A2673" s="54">
        <v>44675</v>
      </c>
      <c r="B2673" s="55">
        <v>1104.55</v>
      </c>
      <c r="C2673" s="55">
        <v>676.05</v>
      </c>
      <c r="D2673" s="55">
        <v>639.54999999999995</v>
      </c>
      <c r="E2673" s="55">
        <v>680.05000000000007</v>
      </c>
    </row>
    <row r="2674" spans="1:5">
      <c r="A2674" s="54">
        <v>44676</v>
      </c>
      <c r="B2674" s="55">
        <v>1095.6200000000001</v>
      </c>
      <c r="C2674" s="55">
        <v>676.62</v>
      </c>
      <c r="D2674" s="55">
        <v>639.12</v>
      </c>
      <c r="E2674" s="55">
        <v>678.12</v>
      </c>
    </row>
    <row r="2675" spans="1:5">
      <c r="A2675" s="54">
        <v>44677</v>
      </c>
      <c r="B2675" s="55">
        <v>1113.78</v>
      </c>
      <c r="C2675" s="55">
        <v>678.28</v>
      </c>
      <c r="D2675" s="55">
        <v>651.28000000000009</v>
      </c>
      <c r="E2675" s="55">
        <v>686.28</v>
      </c>
    </row>
    <row r="2676" spans="1:5">
      <c r="A2676" s="54">
        <v>44678</v>
      </c>
      <c r="B2676" s="55">
        <v>1103.68</v>
      </c>
      <c r="C2676" s="55">
        <v>676.18</v>
      </c>
      <c r="D2676" s="55">
        <v>652.68000000000006</v>
      </c>
      <c r="E2676" s="55">
        <v>685.67999999999984</v>
      </c>
    </row>
    <row r="2677" spans="1:5">
      <c r="A2677" s="54">
        <v>44679</v>
      </c>
      <c r="B2677" s="55">
        <v>1105.2800000000002</v>
      </c>
      <c r="C2677" s="55">
        <v>674.78000000000009</v>
      </c>
      <c r="D2677" s="55">
        <v>651.78</v>
      </c>
      <c r="E2677" s="55">
        <v>684.28</v>
      </c>
    </row>
    <row r="2678" spans="1:5">
      <c r="A2678" s="54">
        <v>44680</v>
      </c>
      <c r="B2678" s="55">
        <v>1096.69</v>
      </c>
      <c r="C2678" s="55">
        <v>670.89</v>
      </c>
      <c r="D2678" s="55">
        <v>653.69000000000005</v>
      </c>
      <c r="E2678" s="55">
        <v>679.69</v>
      </c>
    </row>
    <row r="2679" spans="1:5">
      <c r="A2679" s="54">
        <v>44681</v>
      </c>
      <c r="B2679" s="55">
        <v>1096.69</v>
      </c>
      <c r="C2679" s="55">
        <v>670.89</v>
      </c>
      <c r="D2679" s="55">
        <v>653.69000000000005</v>
      </c>
      <c r="E2679" s="55">
        <v>679.69</v>
      </c>
    </row>
    <row r="2680" spans="1:5">
      <c r="A2680" s="54">
        <v>44682</v>
      </c>
      <c r="B2680" s="55">
        <v>1096.69</v>
      </c>
      <c r="C2680" s="55">
        <v>670.89</v>
      </c>
      <c r="D2680" s="55">
        <v>653.69000000000005</v>
      </c>
      <c r="E2680" s="55">
        <v>679.69</v>
      </c>
    </row>
    <row r="2681" spans="1:5">
      <c r="A2681" s="54">
        <v>44683</v>
      </c>
      <c r="B2681" s="55">
        <v>1104.3399999999999</v>
      </c>
      <c r="C2681" s="55">
        <v>685.54000000000008</v>
      </c>
      <c r="D2681" s="55">
        <v>654.74</v>
      </c>
      <c r="E2681" s="55">
        <v>680.24</v>
      </c>
    </row>
    <row r="2682" spans="1:5">
      <c r="A2682" s="54">
        <v>44684</v>
      </c>
      <c r="B2682" s="55">
        <v>1101.7900000000002</v>
      </c>
      <c r="C2682" s="55">
        <v>682.29</v>
      </c>
      <c r="D2682" s="55">
        <v>644.79</v>
      </c>
      <c r="E2682" s="55">
        <v>668.29</v>
      </c>
    </row>
    <row r="2683" spans="1:5">
      <c r="A2683" s="54">
        <v>44685</v>
      </c>
      <c r="B2683" s="55">
        <v>1106.3799999999999</v>
      </c>
      <c r="C2683" s="55">
        <v>699.58</v>
      </c>
      <c r="D2683" s="55">
        <v>660.57999999999993</v>
      </c>
      <c r="E2683" s="55">
        <v>664.07999999999993</v>
      </c>
    </row>
    <row r="2684" spans="1:5">
      <c r="A2684" s="54">
        <v>44686</v>
      </c>
      <c r="B2684" s="55">
        <v>1125.74</v>
      </c>
      <c r="C2684" s="55">
        <v>696.44000000000017</v>
      </c>
      <c r="D2684" s="55">
        <v>657.94000000000017</v>
      </c>
      <c r="E2684" s="55">
        <v>665.44</v>
      </c>
    </row>
    <row r="2685" spans="1:5">
      <c r="A2685" s="54">
        <v>44687</v>
      </c>
      <c r="B2685" s="55">
        <v>1138.4499999999998</v>
      </c>
      <c r="C2685" s="55">
        <v>751.55000000000007</v>
      </c>
      <c r="D2685" s="55">
        <v>686.85</v>
      </c>
      <c r="E2685" s="55">
        <v>677.34999999999991</v>
      </c>
    </row>
    <row r="2686" spans="1:5">
      <c r="A2686" s="54">
        <v>44688</v>
      </c>
      <c r="B2686" s="55">
        <v>1138.4499999999998</v>
      </c>
      <c r="C2686" s="55">
        <v>751.55000000000007</v>
      </c>
      <c r="D2686" s="55">
        <v>686.85</v>
      </c>
      <c r="E2686" s="55">
        <v>677.34999999999991</v>
      </c>
    </row>
    <row r="2687" spans="1:5">
      <c r="A2687" s="54">
        <v>44689</v>
      </c>
      <c r="B2687" s="55">
        <v>1138.4499999999998</v>
      </c>
      <c r="C2687" s="55">
        <v>751.55000000000007</v>
      </c>
      <c r="D2687" s="55">
        <v>686.85</v>
      </c>
      <c r="E2687" s="55">
        <v>677.34999999999991</v>
      </c>
    </row>
    <row r="2688" spans="1:5">
      <c r="A2688" s="54">
        <v>44690</v>
      </c>
      <c r="B2688" s="55">
        <v>1143.04</v>
      </c>
      <c r="C2688" s="55">
        <v>768.43999999999994</v>
      </c>
      <c r="D2688" s="55">
        <v>705.44</v>
      </c>
      <c r="E2688" s="55">
        <v>679.93999999999994</v>
      </c>
    </row>
    <row r="2689" spans="1:5">
      <c r="A2689" s="54">
        <v>44691</v>
      </c>
      <c r="B2689" s="55">
        <v>1140.54</v>
      </c>
      <c r="C2689" s="55">
        <v>759.94</v>
      </c>
      <c r="D2689" s="55">
        <v>702.93999999999994</v>
      </c>
      <c r="E2689" s="55">
        <v>674.43999999999994</v>
      </c>
    </row>
    <row r="2690" spans="1:5">
      <c r="A2690" s="54">
        <v>44692</v>
      </c>
      <c r="B2690" s="55">
        <v>1148.51</v>
      </c>
      <c r="C2690" s="55">
        <v>748.41</v>
      </c>
      <c r="D2690" s="55">
        <v>705.91000000000008</v>
      </c>
      <c r="E2690" s="55">
        <v>676.91</v>
      </c>
    </row>
    <row r="2691" spans="1:5">
      <c r="A2691" s="54">
        <v>44693</v>
      </c>
      <c r="B2691" s="55">
        <v>1159.92</v>
      </c>
      <c r="C2691" s="55">
        <v>739.51999999999987</v>
      </c>
      <c r="D2691" s="55">
        <v>705.02</v>
      </c>
      <c r="E2691" s="55">
        <v>688.52</v>
      </c>
    </row>
    <row r="2692" spans="1:5">
      <c r="A2692" s="54">
        <v>44694</v>
      </c>
      <c r="B2692" s="55">
        <v>1162.8</v>
      </c>
      <c r="C2692" s="55">
        <v>746.8</v>
      </c>
      <c r="D2692" s="55">
        <v>711.3</v>
      </c>
      <c r="E2692" s="55">
        <v>697.8</v>
      </c>
    </row>
    <row r="2693" spans="1:5">
      <c r="A2693" s="54">
        <v>44695</v>
      </c>
      <c r="B2693" s="55">
        <v>1162.8</v>
      </c>
      <c r="C2693" s="55">
        <v>746.8</v>
      </c>
      <c r="D2693" s="55">
        <v>711.3</v>
      </c>
      <c r="E2693" s="55">
        <v>697.8</v>
      </c>
    </row>
    <row r="2694" spans="1:5">
      <c r="A2694" s="54">
        <v>44696</v>
      </c>
      <c r="B2694" s="55">
        <v>1162.8</v>
      </c>
      <c r="C2694" s="55">
        <v>746.8</v>
      </c>
      <c r="D2694" s="55">
        <v>711.3</v>
      </c>
      <c r="E2694" s="55">
        <v>697.8</v>
      </c>
    </row>
    <row r="2695" spans="1:5">
      <c r="A2695" s="54">
        <v>44697</v>
      </c>
      <c r="B2695" s="55">
        <v>1145.3300000000002</v>
      </c>
      <c r="C2695" s="55">
        <v>733.13000000000011</v>
      </c>
      <c r="D2695" s="55">
        <v>700.63</v>
      </c>
      <c r="E2695" s="55">
        <v>686.13</v>
      </c>
    </row>
    <row r="2696" spans="1:5">
      <c r="A2696" s="54">
        <v>44698</v>
      </c>
      <c r="B2696" s="55">
        <v>1136.4100000000001</v>
      </c>
      <c r="C2696" s="55">
        <v>738.20999999999992</v>
      </c>
      <c r="D2696" s="55">
        <v>705.71</v>
      </c>
      <c r="E2696" s="55">
        <v>684.21</v>
      </c>
    </row>
    <row r="2697" spans="1:5">
      <c r="A2697" s="54">
        <v>44699</v>
      </c>
      <c r="B2697" s="55">
        <v>1136.54</v>
      </c>
      <c r="C2697" s="55">
        <v>730.54000000000008</v>
      </c>
      <c r="D2697" s="55">
        <v>705.04</v>
      </c>
      <c r="E2697" s="55">
        <v>685.54</v>
      </c>
    </row>
    <row r="2698" spans="1:5">
      <c r="A2698" s="54">
        <v>44700</v>
      </c>
      <c r="B2698" s="55">
        <v>1122.73</v>
      </c>
      <c r="C2698" s="55">
        <v>718.03000000000009</v>
      </c>
      <c r="D2698" s="55">
        <v>690.53000000000009</v>
      </c>
      <c r="E2698" s="55">
        <v>678.53</v>
      </c>
    </row>
    <row r="2699" spans="1:5">
      <c r="A2699" s="54">
        <v>44701</v>
      </c>
      <c r="B2699" s="55">
        <v>1123.26</v>
      </c>
      <c r="C2699" s="55">
        <v>716.26</v>
      </c>
      <c r="D2699" s="55">
        <v>682.26</v>
      </c>
      <c r="E2699" s="55">
        <v>682.76</v>
      </c>
    </row>
    <row r="2700" spans="1:5">
      <c r="A2700" s="54">
        <v>44702</v>
      </c>
      <c r="B2700" s="55">
        <v>1123.26</v>
      </c>
      <c r="C2700" s="55">
        <v>716.26</v>
      </c>
      <c r="D2700" s="55">
        <v>682.26</v>
      </c>
      <c r="E2700" s="55">
        <v>682.76</v>
      </c>
    </row>
    <row r="2701" spans="1:5">
      <c r="A2701" s="54">
        <v>44703</v>
      </c>
      <c r="B2701" s="55">
        <v>1123.26</v>
      </c>
      <c r="C2701" s="55">
        <v>716.26</v>
      </c>
      <c r="D2701" s="55">
        <v>682.26</v>
      </c>
      <c r="E2701" s="55">
        <v>682.76</v>
      </c>
    </row>
    <row r="2702" spans="1:5">
      <c r="A2702" s="54">
        <v>44704</v>
      </c>
      <c r="B2702" s="55">
        <v>1120.1399999999999</v>
      </c>
      <c r="C2702" s="55">
        <v>709.63999999999987</v>
      </c>
      <c r="D2702" s="55">
        <v>675.63999999999987</v>
      </c>
      <c r="E2702" s="55">
        <v>679.64</v>
      </c>
    </row>
    <row r="2703" spans="1:5">
      <c r="A2703" s="54">
        <v>44705</v>
      </c>
      <c r="B2703" s="55">
        <v>1148.52</v>
      </c>
      <c r="C2703" s="55">
        <v>718.51999999999987</v>
      </c>
      <c r="D2703" s="55">
        <v>680.52</v>
      </c>
      <c r="E2703" s="55">
        <v>686.5200000000001</v>
      </c>
    </row>
    <row r="2704" spans="1:5">
      <c r="A2704" s="54">
        <v>44706</v>
      </c>
      <c r="B2704" s="55">
        <v>1148.99</v>
      </c>
      <c r="C2704" s="55">
        <v>719.29</v>
      </c>
      <c r="D2704" s="55">
        <v>678.29</v>
      </c>
      <c r="E2704" s="55">
        <v>685.78999999999985</v>
      </c>
    </row>
    <row r="2705" spans="1:5">
      <c r="A2705" s="54">
        <v>44707</v>
      </c>
      <c r="B2705" s="55">
        <v>1139.5</v>
      </c>
      <c r="C2705" s="55">
        <v>726.8</v>
      </c>
      <c r="D2705" s="55">
        <v>678.1</v>
      </c>
      <c r="E2705" s="55">
        <v>698.6</v>
      </c>
    </row>
    <row r="2706" spans="1:5">
      <c r="A2706" s="54">
        <v>44708</v>
      </c>
      <c r="B2706" s="55">
        <v>1138.3100000000002</v>
      </c>
      <c r="C2706" s="55">
        <v>728.11</v>
      </c>
      <c r="D2706" s="55">
        <v>684.11000000000013</v>
      </c>
      <c r="E2706" s="55">
        <v>706.61</v>
      </c>
    </row>
    <row r="2707" spans="1:5">
      <c r="A2707" s="54">
        <v>44709</v>
      </c>
      <c r="B2707" s="55">
        <v>1138.3100000000002</v>
      </c>
      <c r="C2707" s="55">
        <v>728.11</v>
      </c>
      <c r="D2707" s="55">
        <v>684.11000000000013</v>
      </c>
      <c r="E2707" s="55">
        <v>706.61</v>
      </c>
    </row>
    <row r="2708" spans="1:5">
      <c r="A2708" s="54">
        <v>44710</v>
      </c>
      <c r="B2708" s="55">
        <v>1138.3100000000002</v>
      </c>
      <c r="C2708" s="55">
        <v>728.11</v>
      </c>
      <c r="D2708" s="55">
        <v>684.11000000000013</v>
      </c>
      <c r="E2708" s="55">
        <v>706.61</v>
      </c>
    </row>
    <row r="2709" spans="1:5">
      <c r="A2709" s="54">
        <v>44711</v>
      </c>
      <c r="B2709" s="55">
        <v>1149.9100000000001</v>
      </c>
      <c r="C2709" s="55">
        <v>727.81000000000006</v>
      </c>
      <c r="D2709" s="55">
        <v>684.11000000000013</v>
      </c>
      <c r="E2709" s="55">
        <v>706.61</v>
      </c>
    </row>
    <row r="2710" spans="1:5">
      <c r="A2710" s="54">
        <v>44712</v>
      </c>
      <c r="B2710" s="55">
        <v>1134.69</v>
      </c>
      <c r="C2710" s="55">
        <v>730.9899999999999</v>
      </c>
      <c r="D2710" s="55">
        <v>673.9899999999999</v>
      </c>
      <c r="E2710" s="55">
        <v>701.99</v>
      </c>
    </row>
    <row r="2711" spans="1:5">
      <c r="A2711" s="54">
        <v>44713</v>
      </c>
      <c r="B2711" s="55">
        <v>1133.6599999999999</v>
      </c>
      <c r="C2711" s="55">
        <v>734.06000000000006</v>
      </c>
      <c r="D2711" s="55">
        <v>680.56000000000006</v>
      </c>
      <c r="E2711" s="55">
        <v>702.56</v>
      </c>
    </row>
    <row r="2712" spans="1:5">
      <c r="A2712" s="54">
        <v>44714</v>
      </c>
      <c r="B2712" s="55">
        <v>1138.75</v>
      </c>
      <c r="C2712" s="55">
        <v>743.55000000000007</v>
      </c>
      <c r="D2712" s="55">
        <v>685.05</v>
      </c>
      <c r="E2712" s="55">
        <v>699.55000000000007</v>
      </c>
    </row>
    <row r="2713" spans="1:5">
      <c r="A2713" s="54">
        <v>44715</v>
      </c>
      <c r="B2713" s="55">
        <v>1133.56</v>
      </c>
      <c r="C2713" s="55">
        <v>743.46</v>
      </c>
      <c r="D2713" s="55">
        <v>684.95999999999992</v>
      </c>
      <c r="E2713" s="55">
        <v>700.46</v>
      </c>
    </row>
    <row r="2714" spans="1:5">
      <c r="A2714" s="54">
        <v>44716</v>
      </c>
      <c r="B2714" s="55">
        <v>1133.56</v>
      </c>
      <c r="C2714" s="55">
        <v>743.46</v>
      </c>
      <c r="D2714" s="55">
        <v>684.95999999999992</v>
      </c>
      <c r="E2714" s="55">
        <v>700.46</v>
      </c>
    </row>
    <row r="2715" spans="1:5">
      <c r="A2715" s="54">
        <v>44717</v>
      </c>
      <c r="B2715" s="55">
        <v>1133.56</v>
      </c>
      <c r="C2715" s="55">
        <v>743.46</v>
      </c>
      <c r="D2715" s="55">
        <v>684.95999999999992</v>
      </c>
      <c r="E2715" s="55">
        <v>700.46</v>
      </c>
    </row>
    <row r="2716" spans="1:5">
      <c r="A2716" s="54">
        <v>44718</v>
      </c>
      <c r="B2716" s="55">
        <v>1130.3999999999999</v>
      </c>
      <c r="C2716" s="55">
        <v>745</v>
      </c>
      <c r="D2716" s="55">
        <v>695</v>
      </c>
      <c r="E2716" s="55">
        <v>700.00000000000011</v>
      </c>
    </row>
    <row r="2717" spans="1:5">
      <c r="A2717" s="54">
        <v>44719</v>
      </c>
      <c r="B2717" s="55">
        <v>1136.07</v>
      </c>
      <c r="C2717" s="55">
        <v>751.97</v>
      </c>
      <c r="D2717" s="55">
        <v>710.46999999999991</v>
      </c>
      <c r="E2717" s="55">
        <v>696.96999999999991</v>
      </c>
    </row>
    <row r="2718" spans="1:5">
      <c r="A2718" s="54">
        <v>44720</v>
      </c>
      <c r="B2718" s="55">
        <v>1131.5899999999999</v>
      </c>
      <c r="C2718" s="55">
        <v>755.79</v>
      </c>
      <c r="D2718" s="55">
        <v>713.79</v>
      </c>
      <c r="E2718" s="55">
        <v>696.79</v>
      </c>
    </row>
    <row r="2719" spans="1:5">
      <c r="A2719" s="54">
        <v>44721</v>
      </c>
      <c r="B2719" s="55">
        <v>1110.77</v>
      </c>
      <c r="C2719" s="55">
        <v>759.17</v>
      </c>
      <c r="D2719" s="55">
        <v>722.67</v>
      </c>
      <c r="E2719" s="55">
        <v>691.17</v>
      </c>
    </row>
    <row r="2720" spans="1:5">
      <c r="A2720" s="54">
        <v>44722</v>
      </c>
      <c r="B2720" s="55">
        <v>1089.78</v>
      </c>
      <c r="C2720" s="55">
        <v>750.58</v>
      </c>
      <c r="D2720" s="55">
        <v>703.58</v>
      </c>
      <c r="E2720" s="55">
        <v>686.08000000000015</v>
      </c>
    </row>
    <row r="2721" spans="1:5">
      <c r="A2721" s="54">
        <v>44723</v>
      </c>
      <c r="B2721" s="55">
        <v>1089.78</v>
      </c>
      <c r="C2721" s="55">
        <v>750.58</v>
      </c>
      <c r="D2721" s="55">
        <v>703.58</v>
      </c>
      <c r="E2721" s="55">
        <v>686.08000000000015</v>
      </c>
    </row>
    <row r="2722" spans="1:5">
      <c r="A2722" s="54">
        <v>44724</v>
      </c>
      <c r="B2722" s="55">
        <v>1089.78</v>
      </c>
      <c r="C2722" s="55">
        <v>750.58</v>
      </c>
      <c r="D2722" s="55">
        <v>703.58</v>
      </c>
      <c r="E2722" s="55">
        <v>686.08000000000015</v>
      </c>
    </row>
    <row r="2723" spans="1:5">
      <c r="A2723" s="54">
        <v>44725</v>
      </c>
      <c r="B2723" s="55">
        <v>1063.8899999999999</v>
      </c>
      <c r="C2723" s="55">
        <v>706.88999999999987</v>
      </c>
      <c r="D2723" s="55">
        <v>669.38999999999987</v>
      </c>
      <c r="E2723" s="55">
        <v>654.38999999999987</v>
      </c>
    </row>
    <row r="2724" spans="1:5">
      <c r="A2724" s="54">
        <v>44726</v>
      </c>
      <c r="B2724" s="55">
        <v>1089.17</v>
      </c>
      <c r="C2724" s="55">
        <v>707.27</v>
      </c>
      <c r="D2724" s="55">
        <v>671.7700000000001</v>
      </c>
      <c r="E2724" s="55">
        <v>659.77</v>
      </c>
    </row>
    <row r="2725" spans="1:5">
      <c r="A2725" s="54">
        <v>44727</v>
      </c>
      <c r="B2725" s="55">
        <v>1084.4100000000001</v>
      </c>
      <c r="C2725" s="55">
        <v>710.41</v>
      </c>
      <c r="D2725" s="55">
        <v>676.41</v>
      </c>
      <c r="E2725" s="55">
        <v>666.41000000000008</v>
      </c>
    </row>
    <row r="2726" spans="1:5">
      <c r="A2726" s="54">
        <v>44728</v>
      </c>
      <c r="B2726" s="55">
        <v>1092.0899999999999</v>
      </c>
      <c r="C2726" s="55">
        <v>696.58999999999992</v>
      </c>
      <c r="D2726" s="55">
        <v>683.08999999999992</v>
      </c>
      <c r="E2726" s="55">
        <v>682.58999999999992</v>
      </c>
    </row>
    <row r="2727" spans="1:5">
      <c r="A2727" s="54">
        <v>44729</v>
      </c>
      <c r="B2727" s="55">
        <v>1082.1399999999999</v>
      </c>
      <c r="C2727" s="55">
        <v>689.53999999999985</v>
      </c>
      <c r="D2727" s="55">
        <v>663.04</v>
      </c>
      <c r="E2727" s="55">
        <v>682.54</v>
      </c>
    </row>
    <row r="2728" spans="1:5">
      <c r="A2728" s="54">
        <v>44730</v>
      </c>
      <c r="B2728" s="55">
        <v>1082.1399999999999</v>
      </c>
      <c r="C2728" s="55">
        <v>689.53999999999985</v>
      </c>
      <c r="D2728" s="55">
        <v>663.04</v>
      </c>
      <c r="E2728" s="55">
        <v>682.54</v>
      </c>
    </row>
    <row r="2729" spans="1:5">
      <c r="A2729" s="54">
        <v>44731</v>
      </c>
      <c r="B2729" s="55">
        <v>1082.1399999999999</v>
      </c>
      <c r="C2729" s="55">
        <v>689.53999999999985</v>
      </c>
      <c r="D2729" s="55">
        <v>663.04</v>
      </c>
      <c r="E2729" s="55">
        <v>682.54</v>
      </c>
    </row>
    <row r="2730" spans="1:5">
      <c r="A2730" s="54">
        <v>44732</v>
      </c>
      <c r="B2730" s="55">
        <v>1083.6399999999999</v>
      </c>
      <c r="C2730" s="55">
        <v>689.53999999999985</v>
      </c>
      <c r="D2730" s="55">
        <v>663.04</v>
      </c>
      <c r="E2730" s="55">
        <v>682.54</v>
      </c>
    </row>
    <row r="2731" spans="1:5">
      <c r="A2731" s="54">
        <v>44733</v>
      </c>
      <c r="B2731" s="55">
        <v>1078.3599999999999</v>
      </c>
      <c r="C2731" s="55">
        <v>685.06</v>
      </c>
      <c r="D2731" s="55">
        <v>682.06</v>
      </c>
      <c r="E2731" s="55">
        <v>681.06</v>
      </c>
    </row>
    <row r="2732" spans="1:5">
      <c r="A2732" s="54">
        <v>44734</v>
      </c>
      <c r="B2732" s="55">
        <v>1086.6999999999998</v>
      </c>
      <c r="C2732" s="55">
        <v>683.69999999999993</v>
      </c>
      <c r="D2732" s="55">
        <v>697.19999999999993</v>
      </c>
      <c r="E2732" s="55">
        <v>686.69999999999993</v>
      </c>
    </row>
    <row r="2733" spans="1:5">
      <c r="A2733" s="54">
        <v>44735</v>
      </c>
      <c r="B2733" s="55">
        <v>1082.19</v>
      </c>
      <c r="C2733" s="55">
        <v>683.29000000000008</v>
      </c>
      <c r="D2733" s="55">
        <v>702.78999999999985</v>
      </c>
      <c r="E2733" s="55">
        <v>678.79000000000008</v>
      </c>
    </row>
    <row r="2734" spans="1:5">
      <c r="A2734" s="54">
        <v>44736</v>
      </c>
      <c r="B2734" s="55">
        <v>1097.3699999999999</v>
      </c>
      <c r="C2734" s="55">
        <v>695.16999999999985</v>
      </c>
      <c r="D2734" s="55">
        <v>706.17</v>
      </c>
      <c r="E2734" s="55">
        <v>685.17</v>
      </c>
    </row>
    <row r="2735" spans="1:5">
      <c r="A2735" s="54">
        <v>44737</v>
      </c>
      <c r="B2735" s="55">
        <v>1097.3699999999999</v>
      </c>
      <c r="C2735" s="55">
        <v>695.16999999999985</v>
      </c>
      <c r="D2735" s="55">
        <v>706.17</v>
      </c>
      <c r="E2735" s="55">
        <v>685.17</v>
      </c>
    </row>
    <row r="2736" spans="1:5">
      <c r="A2736" s="54">
        <v>44738</v>
      </c>
      <c r="B2736" s="55">
        <v>1097.3699999999999</v>
      </c>
      <c r="C2736" s="55">
        <v>695.16999999999985</v>
      </c>
      <c r="D2736" s="55">
        <v>706.17</v>
      </c>
      <c r="E2736" s="55">
        <v>685.17</v>
      </c>
    </row>
    <row r="2737" spans="1:5">
      <c r="A2737" s="54">
        <v>44739</v>
      </c>
      <c r="B2737" s="55">
        <v>1092.27</v>
      </c>
      <c r="C2737" s="55">
        <v>688.06999999999994</v>
      </c>
      <c r="D2737" s="55">
        <v>699.07</v>
      </c>
      <c r="E2737" s="55">
        <v>678.06999999999994</v>
      </c>
    </row>
    <row r="2738" spans="1:5">
      <c r="A2738" s="54">
        <v>44740</v>
      </c>
      <c r="B2738" s="55">
        <v>1110.78</v>
      </c>
      <c r="C2738" s="55">
        <v>696.28</v>
      </c>
      <c r="D2738" s="55">
        <v>704.9799999999999</v>
      </c>
      <c r="E2738" s="55">
        <v>682.9799999999999</v>
      </c>
    </row>
    <row r="2739" spans="1:5">
      <c r="A2739" s="54">
        <v>44741</v>
      </c>
      <c r="B2739" s="55">
        <v>1113.8300000000002</v>
      </c>
      <c r="C2739" s="55">
        <v>697.53</v>
      </c>
      <c r="D2739" s="55">
        <v>715.03000000000009</v>
      </c>
      <c r="E2739" s="55">
        <v>684.53000000000009</v>
      </c>
    </row>
    <row r="2740" spans="1:5">
      <c r="A2740" s="54">
        <v>44742</v>
      </c>
      <c r="B2740" s="55">
        <v>1105.1600000000001</v>
      </c>
      <c r="C2740" s="55">
        <v>704.75999999999988</v>
      </c>
      <c r="D2740" s="55">
        <v>720.76</v>
      </c>
      <c r="E2740" s="55">
        <v>683.76</v>
      </c>
    </row>
    <row r="2741" spans="1:5">
      <c r="A2741" s="54">
        <v>44743</v>
      </c>
      <c r="B2741" s="55">
        <v>1104.48</v>
      </c>
      <c r="C2741" s="55">
        <v>710.48000000000013</v>
      </c>
      <c r="D2741" s="55">
        <v>727.98</v>
      </c>
      <c r="E2741" s="55">
        <v>687.48</v>
      </c>
    </row>
    <row r="2742" spans="1:5">
      <c r="A2742" s="54">
        <v>44744</v>
      </c>
      <c r="B2742" s="55">
        <v>1104.48</v>
      </c>
      <c r="C2742" s="55">
        <v>710.48000000000013</v>
      </c>
      <c r="D2742" s="55">
        <v>727.98</v>
      </c>
      <c r="E2742" s="55">
        <v>687.48</v>
      </c>
    </row>
    <row r="2743" spans="1:5">
      <c r="A2743" s="54">
        <v>44745</v>
      </c>
      <c r="B2743" s="55">
        <v>1104.48</v>
      </c>
      <c r="C2743" s="55">
        <v>710.48000000000013</v>
      </c>
      <c r="D2743" s="55">
        <v>727.98</v>
      </c>
      <c r="E2743" s="55">
        <v>687.48</v>
      </c>
    </row>
    <row r="2744" spans="1:5">
      <c r="A2744" s="54">
        <v>44746</v>
      </c>
      <c r="B2744" s="55">
        <v>1110.48</v>
      </c>
      <c r="C2744" s="55">
        <v>710.98</v>
      </c>
      <c r="D2744" s="55">
        <v>727.98</v>
      </c>
      <c r="E2744" s="55">
        <v>685.98</v>
      </c>
    </row>
    <row r="2745" spans="1:5">
      <c r="A2745" s="54">
        <v>44747</v>
      </c>
      <c r="B2745" s="55">
        <v>1116</v>
      </c>
      <c r="C2745" s="55">
        <v>719.99999999999989</v>
      </c>
      <c r="D2745" s="55">
        <v>730.5</v>
      </c>
      <c r="E2745" s="55">
        <v>681</v>
      </c>
    </row>
    <row r="2746" spans="1:5">
      <c r="A2746" s="54">
        <v>44748</v>
      </c>
      <c r="B2746" s="55">
        <v>1113.1699999999998</v>
      </c>
      <c r="C2746" s="55">
        <v>734.17000000000007</v>
      </c>
      <c r="D2746" s="55">
        <v>734.17000000000007</v>
      </c>
      <c r="E2746" s="55">
        <v>679.17</v>
      </c>
    </row>
    <row r="2747" spans="1:5">
      <c r="A2747" s="54">
        <v>44749</v>
      </c>
      <c r="B2747" s="55">
        <v>1104.78</v>
      </c>
      <c r="C2747" s="55">
        <v>758.28000000000009</v>
      </c>
      <c r="D2747" s="55">
        <v>740.28000000000009</v>
      </c>
      <c r="E2747" s="55">
        <v>669.78000000000009</v>
      </c>
    </row>
    <row r="2748" spans="1:5">
      <c r="A2748" s="54">
        <v>44750</v>
      </c>
      <c r="B2748" s="55">
        <v>1105.5</v>
      </c>
      <c r="C2748" s="55">
        <v>766.5</v>
      </c>
      <c r="D2748" s="55">
        <v>753.49999999999989</v>
      </c>
      <c r="E2748" s="55">
        <v>666.5</v>
      </c>
    </row>
    <row r="2749" spans="1:5">
      <c r="A2749" s="54">
        <v>44751</v>
      </c>
      <c r="B2749" s="55">
        <v>1105.5</v>
      </c>
      <c r="C2749" s="55">
        <v>766.5</v>
      </c>
      <c r="D2749" s="55">
        <v>753.49999999999989</v>
      </c>
      <c r="E2749" s="55">
        <v>666.5</v>
      </c>
    </row>
    <row r="2750" spans="1:5">
      <c r="A2750" s="54">
        <v>44752</v>
      </c>
      <c r="B2750" s="55">
        <v>1105.5</v>
      </c>
      <c r="C2750" s="55">
        <v>766.5</v>
      </c>
      <c r="D2750" s="55">
        <v>753.49999999999989</v>
      </c>
      <c r="E2750" s="55">
        <v>666.5</v>
      </c>
    </row>
    <row r="2751" spans="1:5">
      <c r="A2751" s="54">
        <v>44753</v>
      </c>
      <c r="B2751" s="55">
        <v>1119.47</v>
      </c>
      <c r="C2751" s="55">
        <v>788.96999999999991</v>
      </c>
      <c r="D2751" s="55">
        <v>780.96999999999991</v>
      </c>
      <c r="E2751" s="55">
        <v>663.96999999999991</v>
      </c>
    </row>
    <row r="2752" spans="1:5">
      <c r="A2752" s="54">
        <v>44754</v>
      </c>
      <c r="B2752" s="55">
        <v>1109.52</v>
      </c>
      <c r="C2752" s="55">
        <v>808.52</v>
      </c>
      <c r="D2752" s="55">
        <v>797.51999999999987</v>
      </c>
      <c r="E2752" s="55">
        <v>665.02</v>
      </c>
    </row>
    <row r="2753" spans="1:5">
      <c r="A2753" s="54">
        <v>44755</v>
      </c>
      <c r="B2753" s="55">
        <v>1093.4100000000001</v>
      </c>
      <c r="C2753" s="55">
        <v>798.41</v>
      </c>
      <c r="D2753" s="55">
        <v>768.41000000000008</v>
      </c>
      <c r="E2753" s="55">
        <v>653.41000000000008</v>
      </c>
    </row>
    <row r="2754" spans="1:5">
      <c r="A2754" s="54">
        <v>44756</v>
      </c>
      <c r="B2754" s="55">
        <v>1102.8200000000002</v>
      </c>
      <c r="C2754" s="55">
        <v>837.81999999999994</v>
      </c>
      <c r="D2754" s="55">
        <v>817.07</v>
      </c>
      <c r="E2754" s="55">
        <v>661.32</v>
      </c>
    </row>
    <row r="2755" spans="1:5">
      <c r="A2755" s="54">
        <v>44757</v>
      </c>
      <c r="B2755" s="55">
        <v>1099.83</v>
      </c>
      <c r="C2755" s="55">
        <v>818.32999999999993</v>
      </c>
      <c r="D2755" s="55">
        <v>818.32999999999993</v>
      </c>
      <c r="E2755" s="55">
        <v>663.83</v>
      </c>
    </row>
    <row r="2756" spans="1:5">
      <c r="A2756" s="54">
        <v>44758</v>
      </c>
      <c r="B2756" s="55">
        <v>1099.83</v>
      </c>
      <c r="C2756" s="55">
        <v>818.32999999999993</v>
      </c>
      <c r="D2756" s="55">
        <v>818.32999999999993</v>
      </c>
      <c r="E2756" s="55">
        <v>663.83</v>
      </c>
    </row>
    <row r="2757" spans="1:5">
      <c r="A2757" s="54">
        <v>44759</v>
      </c>
      <c r="B2757" s="55">
        <v>1099.83</v>
      </c>
      <c r="C2757" s="55">
        <v>818.32999999999993</v>
      </c>
      <c r="D2757" s="55">
        <v>818.32999999999993</v>
      </c>
      <c r="E2757" s="55">
        <v>663.83</v>
      </c>
    </row>
    <row r="2758" spans="1:5">
      <c r="A2758" s="54">
        <v>44760</v>
      </c>
      <c r="B2758" s="55">
        <v>1107.2800000000002</v>
      </c>
      <c r="C2758" s="55">
        <v>787.78000000000009</v>
      </c>
      <c r="D2758" s="55">
        <v>804.28</v>
      </c>
      <c r="E2758" s="55">
        <v>658.28000000000009</v>
      </c>
    </row>
    <row r="2759" spans="1:5">
      <c r="A2759" s="54">
        <v>44761</v>
      </c>
      <c r="B2759" s="55">
        <v>1104.3700000000001</v>
      </c>
      <c r="C2759" s="55">
        <v>775.36999999999989</v>
      </c>
      <c r="D2759" s="55">
        <v>798.87</v>
      </c>
      <c r="E2759" s="55">
        <v>651.87</v>
      </c>
    </row>
    <row r="2760" spans="1:5">
      <c r="A2760" s="54">
        <v>44762</v>
      </c>
      <c r="B2760" s="55">
        <v>1094.1300000000001</v>
      </c>
      <c r="C2760" s="55">
        <v>777.13</v>
      </c>
      <c r="D2760" s="55">
        <v>798.63</v>
      </c>
      <c r="E2760" s="55">
        <v>651.12999999999988</v>
      </c>
    </row>
    <row r="2761" spans="1:5">
      <c r="A2761" s="54">
        <v>44763</v>
      </c>
      <c r="B2761" s="55">
        <v>1108.4299999999998</v>
      </c>
      <c r="C2761" s="55">
        <v>789.93000000000006</v>
      </c>
      <c r="D2761" s="55">
        <v>802.93</v>
      </c>
      <c r="E2761" s="55">
        <v>656.43</v>
      </c>
    </row>
    <row r="2762" spans="1:5">
      <c r="A2762" s="54">
        <v>44764</v>
      </c>
      <c r="B2762" s="55">
        <v>1106.31</v>
      </c>
      <c r="C2762" s="55">
        <v>796.81000000000006</v>
      </c>
      <c r="D2762" s="55">
        <v>794.31000000000006</v>
      </c>
      <c r="E2762" s="55">
        <v>657.81000000000006</v>
      </c>
    </row>
    <row r="2763" spans="1:5">
      <c r="A2763" s="54">
        <v>44765</v>
      </c>
      <c r="B2763" s="55">
        <v>1106.31</v>
      </c>
      <c r="C2763" s="55">
        <v>796.81000000000006</v>
      </c>
      <c r="D2763" s="55">
        <v>794.31000000000006</v>
      </c>
      <c r="E2763" s="55">
        <v>657.81000000000006</v>
      </c>
    </row>
    <row r="2764" spans="1:5">
      <c r="A2764" s="54">
        <v>44766</v>
      </c>
      <c r="B2764" s="55">
        <v>1106.31</v>
      </c>
      <c r="C2764" s="55">
        <v>796.81000000000006</v>
      </c>
      <c r="D2764" s="55">
        <v>794.31000000000006</v>
      </c>
      <c r="E2764" s="55">
        <v>657.81000000000006</v>
      </c>
    </row>
    <row r="2765" spans="1:5">
      <c r="A2765" s="54">
        <v>44767</v>
      </c>
      <c r="B2765" s="55">
        <v>1098.1199999999999</v>
      </c>
      <c r="C2765" s="55">
        <v>791.92</v>
      </c>
      <c r="D2765" s="55">
        <v>795.12</v>
      </c>
      <c r="E2765" s="55">
        <v>652.61999999999989</v>
      </c>
    </row>
    <row r="2766" spans="1:5">
      <c r="A2766" s="54">
        <v>44768</v>
      </c>
      <c r="B2766" s="55">
        <v>1102.5</v>
      </c>
      <c r="C2766" s="55">
        <v>790.30000000000007</v>
      </c>
      <c r="D2766" s="55">
        <v>787.5</v>
      </c>
      <c r="E2766" s="55">
        <v>649.50000000000011</v>
      </c>
    </row>
    <row r="2767" spans="1:5">
      <c r="A2767" s="54">
        <v>44769</v>
      </c>
      <c r="B2767" s="55">
        <v>1106.98</v>
      </c>
      <c r="C2767" s="55">
        <v>794.48</v>
      </c>
      <c r="D2767" s="55">
        <v>782.48</v>
      </c>
      <c r="E2767" s="55">
        <v>655.9799999999999</v>
      </c>
    </row>
    <row r="2768" spans="1:5">
      <c r="A2768" s="54">
        <v>44770</v>
      </c>
      <c r="B2768" s="55">
        <v>1098.51</v>
      </c>
      <c r="C2768" s="55">
        <v>797.01</v>
      </c>
      <c r="D2768" s="55">
        <v>759.01</v>
      </c>
      <c r="E2768" s="55">
        <v>639.51</v>
      </c>
    </row>
    <row r="2769" spans="1:5">
      <c r="A2769" s="54">
        <v>44771</v>
      </c>
      <c r="B2769" s="55">
        <v>1089.3</v>
      </c>
      <c r="C2769" s="55">
        <v>799.30000000000007</v>
      </c>
      <c r="D2769" s="55">
        <v>740.8</v>
      </c>
      <c r="E2769" s="55">
        <v>633.30000000000007</v>
      </c>
    </row>
    <row r="2770" spans="1:5">
      <c r="A2770" s="54">
        <v>44772</v>
      </c>
      <c r="B2770" s="55">
        <v>1089.3</v>
      </c>
      <c r="C2770" s="55">
        <v>799.30000000000007</v>
      </c>
      <c r="D2770" s="55">
        <v>740.8</v>
      </c>
      <c r="E2770" s="55">
        <v>633.30000000000007</v>
      </c>
    </row>
    <row r="2771" spans="1:5">
      <c r="A2771" s="54">
        <v>44773</v>
      </c>
      <c r="B2771" s="55">
        <v>1089.3</v>
      </c>
      <c r="C2771" s="55">
        <v>799.30000000000007</v>
      </c>
      <c r="D2771" s="55">
        <v>740.8</v>
      </c>
      <c r="E2771" s="55">
        <v>633.30000000000007</v>
      </c>
    </row>
    <row r="2772" spans="1:5">
      <c r="A2772" s="54">
        <v>44774</v>
      </c>
      <c r="B2772" s="55">
        <v>1071.4100000000001</v>
      </c>
      <c r="C2772" s="55">
        <v>793.40999999999985</v>
      </c>
      <c r="D2772" s="55">
        <v>720.40999999999985</v>
      </c>
      <c r="E2772" s="55">
        <v>631.41</v>
      </c>
    </row>
    <row r="2773" spans="1:5">
      <c r="A2773" s="54">
        <v>44775</v>
      </c>
      <c r="B2773" s="55">
        <v>1067.45</v>
      </c>
      <c r="C2773" s="55">
        <v>793.64999999999986</v>
      </c>
      <c r="D2773" s="55">
        <v>715.65</v>
      </c>
      <c r="E2773" s="55">
        <v>633.64999999999986</v>
      </c>
    </row>
    <row r="2774" spans="1:5">
      <c r="A2774" s="54">
        <v>44776</v>
      </c>
      <c r="B2774" s="55">
        <v>1065.3</v>
      </c>
      <c r="C2774" s="55">
        <v>793</v>
      </c>
      <c r="D2774" s="55">
        <v>718</v>
      </c>
      <c r="E2774" s="55">
        <v>632</v>
      </c>
    </row>
    <row r="2775" spans="1:5">
      <c r="A2775" s="54">
        <v>44777</v>
      </c>
      <c r="B2775" s="55">
        <v>1045.46</v>
      </c>
      <c r="C2775" s="55">
        <v>780.66</v>
      </c>
      <c r="D2775" s="55">
        <v>707.16</v>
      </c>
      <c r="E2775" s="55">
        <v>629.16000000000008</v>
      </c>
    </row>
    <row r="2776" spans="1:5">
      <c r="A2776" s="54">
        <v>44778</v>
      </c>
      <c r="B2776" s="55">
        <v>1036.93</v>
      </c>
      <c r="C2776" s="55">
        <v>771.63</v>
      </c>
      <c r="D2776" s="55">
        <v>716.13000000000011</v>
      </c>
      <c r="E2776" s="55">
        <v>626.63000000000011</v>
      </c>
    </row>
    <row r="2777" spans="1:5">
      <c r="A2777" s="54">
        <v>44779</v>
      </c>
      <c r="B2777" s="55">
        <v>1036.93</v>
      </c>
      <c r="C2777" s="55">
        <v>771.63</v>
      </c>
      <c r="D2777" s="55">
        <v>716.13000000000011</v>
      </c>
      <c r="E2777" s="55">
        <v>626.63000000000011</v>
      </c>
    </row>
    <row r="2778" spans="1:5">
      <c r="A2778" s="54">
        <v>44780</v>
      </c>
      <c r="B2778" s="55">
        <v>1036.93</v>
      </c>
      <c r="C2778" s="55">
        <v>771.63</v>
      </c>
      <c r="D2778" s="55">
        <v>716.13000000000011</v>
      </c>
      <c r="E2778" s="55">
        <v>626.63000000000011</v>
      </c>
    </row>
    <row r="2779" spans="1:5">
      <c r="A2779" s="54">
        <v>44781</v>
      </c>
      <c r="B2779" s="55">
        <v>1026.7900000000002</v>
      </c>
      <c r="C2779" s="55">
        <v>773.79000000000008</v>
      </c>
      <c r="D2779" s="55">
        <v>715.79000000000008</v>
      </c>
      <c r="E2779" s="55">
        <v>623.29</v>
      </c>
    </row>
    <row r="2780" spans="1:5">
      <c r="A2780" s="54">
        <v>44782</v>
      </c>
      <c r="B2780" s="55">
        <v>1027.4899999999998</v>
      </c>
      <c r="C2780" s="55">
        <v>767.49</v>
      </c>
      <c r="D2780" s="55">
        <v>722.99</v>
      </c>
      <c r="E2780" s="55">
        <v>632.9899999999999</v>
      </c>
    </row>
    <row r="2781" spans="1:5">
      <c r="A2781" s="54">
        <v>44783</v>
      </c>
      <c r="B2781" s="55">
        <v>1026.9100000000001</v>
      </c>
      <c r="C2781" s="55">
        <v>761.11</v>
      </c>
      <c r="D2781" s="55">
        <v>712.11</v>
      </c>
      <c r="E2781" s="55">
        <v>626.61</v>
      </c>
    </row>
    <row r="2782" spans="1:5">
      <c r="A2782" s="54">
        <v>44784</v>
      </c>
      <c r="B2782" s="55">
        <v>1025.9000000000001</v>
      </c>
      <c r="C2782" s="55">
        <v>751.8</v>
      </c>
      <c r="D2782" s="55">
        <v>713.8</v>
      </c>
      <c r="E2782" s="55">
        <v>627.79999999999995</v>
      </c>
    </row>
    <row r="2783" spans="1:5">
      <c r="A2783" s="54">
        <v>44785</v>
      </c>
      <c r="B2783" s="55">
        <v>1019.0300000000001</v>
      </c>
      <c r="C2783" s="55">
        <v>753.83</v>
      </c>
      <c r="D2783" s="55">
        <v>711.83</v>
      </c>
      <c r="E2783" s="55">
        <v>633.33000000000004</v>
      </c>
    </row>
    <row r="2784" spans="1:5">
      <c r="A2784" s="54">
        <v>44786</v>
      </c>
      <c r="B2784" s="55">
        <v>1019.0300000000001</v>
      </c>
      <c r="C2784" s="55">
        <v>753.83</v>
      </c>
      <c r="D2784" s="55">
        <v>711.83</v>
      </c>
      <c r="E2784" s="55">
        <v>633.33000000000004</v>
      </c>
    </row>
    <row r="2785" spans="1:5">
      <c r="A2785" s="54">
        <v>44787</v>
      </c>
      <c r="B2785" s="55">
        <v>1019.0300000000001</v>
      </c>
      <c r="C2785" s="55">
        <v>753.83</v>
      </c>
      <c r="D2785" s="55">
        <v>711.83</v>
      </c>
      <c r="E2785" s="55">
        <v>633.33000000000004</v>
      </c>
    </row>
    <row r="2786" spans="1:5">
      <c r="A2786" s="54">
        <v>44788</v>
      </c>
      <c r="B2786" s="55">
        <v>1021.3800000000001</v>
      </c>
      <c r="C2786" s="55">
        <v>755.98000000000013</v>
      </c>
      <c r="D2786" s="55">
        <v>713.98000000000013</v>
      </c>
      <c r="E2786" s="55">
        <v>632.98</v>
      </c>
    </row>
    <row r="2787" spans="1:5">
      <c r="A2787" s="54">
        <v>44789</v>
      </c>
      <c r="B2787" s="55">
        <v>1013.41</v>
      </c>
      <c r="C2787" s="55">
        <v>752.50999999999988</v>
      </c>
      <c r="D2787" s="55">
        <v>711.50999999999988</v>
      </c>
      <c r="E2787" s="55">
        <v>629.5100000000001</v>
      </c>
    </row>
    <row r="2788" spans="1:5">
      <c r="A2788" s="54">
        <v>44790</v>
      </c>
      <c r="B2788" s="55">
        <v>1021.8</v>
      </c>
      <c r="C2788" s="55">
        <v>769.30000000000007</v>
      </c>
      <c r="D2788" s="55">
        <v>722.80000000000007</v>
      </c>
      <c r="E2788" s="55">
        <v>637.80000000000007</v>
      </c>
    </row>
    <row r="2789" spans="1:5">
      <c r="A2789" s="54">
        <v>44791</v>
      </c>
      <c r="B2789" s="55">
        <v>1035.22</v>
      </c>
      <c r="C2789" s="55">
        <v>790.5200000000001</v>
      </c>
      <c r="D2789" s="55">
        <v>739.23</v>
      </c>
      <c r="E2789" s="55">
        <v>650.0200000000001</v>
      </c>
    </row>
    <row r="2790" spans="1:5">
      <c r="A2790" s="54">
        <v>44792</v>
      </c>
      <c r="B2790" s="55">
        <v>1040.2</v>
      </c>
      <c r="C2790" s="55">
        <v>806.90000000000009</v>
      </c>
      <c r="D2790" s="55">
        <v>753.40000000000009</v>
      </c>
      <c r="E2790" s="55">
        <v>659.40000000000009</v>
      </c>
    </row>
    <row r="2791" spans="1:5">
      <c r="A2791" s="54">
        <v>44793</v>
      </c>
      <c r="B2791" s="55">
        <v>1040.2</v>
      </c>
      <c r="C2791" s="55">
        <v>806.90000000000009</v>
      </c>
      <c r="D2791" s="55">
        <v>753.40000000000009</v>
      </c>
      <c r="E2791" s="55">
        <v>659.40000000000009</v>
      </c>
    </row>
    <row r="2792" spans="1:5">
      <c r="A2792" s="54">
        <v>44794</v>
      </c>
      <c r="B2792" s="55">
        <v>1040.2</v>
      </c>
      <c r="C2792" s="55">
        <v>806.90000000000009</v>
      </c>
      <c r="D2792" s="55">
        <v>753.40000000000009</v>
      </c>
      <c r="E2792" s="55">
        <v>659.40000000000009</v>
      </c>
    </row>
    <row r="2793" spans="1:5">
      <c r="A2793" s="54">
        <v>44795</v>
      </c>
      <c r="B2793" s="55">
        <v>1035.7800000000002</v>
      </c>
      <c r="C2793" s="55">
        <v>816.78</v>
      </c>
      <c r="D2793" s="55">
        <v>769.78000000000009</v>
      </c>
      <c r="E2793" s="55">
        <v>658.78</v>
      </c>
    </row>
    <row r="2794" spans="1:5">
      <c r="A2794" s="54">
        <v>44796</v>
      </c>
      <c r="B2794" s="55">
        <v>1031.97</v>
      </c>
      <c r="C2794" s="55">
        <v>802.57</v>
      </c>
      <c r="D2794" s="55">
        <v>755.07</v>
      </c>
      <c r="E2794" s="55">
        <v>652.06999999999994</v>
      </c>
    </row>
    <row r="2795" spans="1:5">
      <c r="A2795" s="54">
        <v>44797</v>
      </c>
      <c r="B2795" s="55">
        <v>1030.21</v>
      </c>
      <c r="C2795" s="55">
        <v>803.31</v>
      </c>
      <c r="D2795" s="55">
        <v>753.31</v>
      </c>
      <c r="E2795" s="55">
        <v>651.81000000000006</v>
      </c>
    </row>
    <row r="2796" spans="1:5">
      <c r="A2796" s="54">
        <v>44798</v>
      </c>
      <c r="B2796" s="55">
        <v>1035.69</v>
      </c>
      <c r="C2796" s="55">
        <v>792.68999999999994</v>
      </c>
      <c r="D2796" s="55">
        <v>753.69</v>
      </c>
      <c r="E2796" s="55">
        <v>654.69000000000005</v>
      </c>
    </row>
    <row r="2797" spans="1:5">
      <c r="A2797" s="54">
        <v>44799</v>
      </c>
      <c r="B2797" s="55">
        <v>1030.55</v>
      </c>
      <c r="C2797" s="55">
        <v>801.55</v>
      </c>
      <c r="D2797" s="55">
        <v>763.55000000000007</v>
      </c>
      <c r="E2797" s="55">
        <v>661.05</v>
      </c>
    </row>
    <row r="2798" spans="1:5">
      <c r="A2798" s="54">
        <v>44800</v>
      </c>
      <c r="B2798" s="55">
        <v>1030.55</v>
      </c>
      <c r="C2798" s="55">
        <v>801.55</v>
      </c>
      <c r="D2798" s="55">
        <v>763.55000000000007</v>
      </c>
      <c r="E2798" s="55">
        <v>661.05</v>
      </c>
    </row>
    <row r="2799" spans="1:5">
      <c r="A2799" s="54">
        <v>44801</v>
      </c>
      <c r="B2799" s="55">
        <v>1030.55</v>
      </c>
      <c r="C2799" s="55">
        <v>801.55</v>
      </c>
      <c r="D2799" s="55">
        <v>763.55000000000007</v>
      </c>
      <c r="E2799" s="55">
        <v>661.05</v>
      </c>
    </row>
    <row r="2800" spans="1:5">
      <c r="A2800" s="54">
        <v>44802</v>
      </c>
      <c r="B2800" s="55">
        <v>1024.21</v>
      </c>
      <c r="C2800" s="55">
        <v>792.51</v>
      </c>
      <c r="D2800" s="55">
        <v>762.0100000000001</v>
      </c>
      <c r="E2800" s="55">
        <v>656.50999999999988</v>
      </c>
    </row>
    <row r="2801" spans="1:5">
      <c r="A2801" s="54">
        <v>44803</v>
      </c>
      <c r="B2801" s="55">
        <v>1016.92</v>
      </c>
      <c r="C2801" s="55">
        <v>783.42</v>
      </c>
      <c r="D2801" s="55">
        <v>769.22</v>
      </c>
      <c r="E2801" s="55">
        <v>655.71999999999991</v>
      </c>
    </row>
    <row r="2802" spans="1:5">
      <c r="A2802" s="54">
        <v>44804</v>
      </c>
      <c r="B2802" s="55">
        <v>1005.7199999999998</v>
      </c>
      <c r="C2802" s="55">
        <v>764.22</v>
      </c>
      <c r="D2802" s="55">
        <v>761.71999999999991</v>
      </c>
      <c r="E2802" s="55">
        <v>647.72</v>
      </c>
    </row>
    <row r="2803" spans="1:5">
      <c r="A2803" s="54">
        <v>44805</v>
      </c>
      <c r="B2803" s="55">
        <v>985.97</v>
      </c>
      <c r="C2803" s="55">
        <v>761.57</v>
      </c>
      <c r="D2803" s="55">
        <v>771.06999999999994</v>
      </c>
      <c r="E2803" s="55">
        <v>650.07000000000005</v>
      </c>
    </row>
    <row r="2804" spans="1:5">
      <c r="A2804" s="54">
        <v>44806</v>
      </c>
      <c r="B2804" s="55">
        <v>988.85</v>
      </c>
      <c r="C2804" s="55">
        <v>768.75</v>
      </c>
      <c r="D2804" s="55">
        <v>772.25</v>
      </c>
      <c r="E2804" s="55">
        <v>651.75</v>
      </c>
    </row>
    <row r="2805" spans="1:5">
      <c r="A2805" s="54">
        <v>44807</v>
      </c>
      <c r="B2805" s="55">
        <v>988.85</v>
      </c>
      <c r="C2805" s="55">
        <v>768.75</v>
      </c>
      <c r="D2805" s="55">
        <v>772.25</v>
      </c>
      <c r="E2805" s="55">
        <v>651.75</v>
      </c>
    </row>
    <row r="2806" spans="1:5">
      <c r="A2806" s="54">
        <v>44808</v>
      </c>
      <c r="B2806" s="55">
        <v>988.85</v>
      </c>
      <c r="C2806" s="55">
        <v>768.75</v>
      </c>
      <c r="D2806" s="55">
        <v>772.25</v>
      </c>
      <c r="E2806" s="55">
        <v>651.75</v>
      </c>
    </row>
    <row r="2807" spans="1:5">
      <c r="A2807" s="54">
        <v>44809</v>
      </c>
      <c r="B2807" s="55">
        <v>1013.7500000000001</v>
      </c>
      <c r="C2807" s="55">
        <v>767.75</v>
      </c>
      <c r="D2807" s="55">
        <v>772.25</v>
      </c>
      <c r="E2807" s="55">
        <v>651.75</v>
      </c>
    </row>
    <row r="2808" spans="1:5">
      <c r="A2808" s="54">
        <v>44810</v>
      </c>
      <c r="B2808" s="55">
        <v>1023</v>
      </c>
      <c r="C2808" s="55">
        <v>760.19999999999993</v>
      </c>
      <c r="D2808" s="55">
        <v>794.7</v>
      </c>
      <c r="E2808" s="55">
        <v>648.20000000000005</v>
      </c>
    </row>
    <row r="2809" spans="1:5">
      <c r="A2809" s="54">
        <v>44811</v>
      </c>
      <c r="B2809" s="55">
        <v>1016.7199999999999</v>
      </c>
      <c r="C2809" s="55">
        <v>772.92000000000007</v>
      </c>
      <c r="D2809" s="55">
        <v>781.92000000000007</v>
      </c>
      <c r="E2809" s="55">
        <v>638.92000000000007</v>
      </c>
    </row>
    <row r="2810" spans="1:5">
      <c r="A2810" s="54">
        <v>44812</v>
      </c>
      <c r="B2810" s="55">
        <v>1008.25</v>
      </c>
      <c r="C2810" s="55">
        <v>793.65000000000009</v>
      </c>
      <c r="D2810" s="55">
        <v>799.65</v>
      </c>
      <c r="E2810" s="55">
        <v>636.15</v>
      </c>
    </row>
    <row r="2811" spans="1:5">
      <c r="A2811" s="54">
        <v>44813</v>
      </c>
      <c r="B2811" s="55">
        <v>978.09</v>
      </c>
      <c r="C2811" s="55">
        <v>787.58999999999992</v>
      </c>
      <c r="D2811" s="55">
        <v>793.59</v>
      </c>
      <c r="E2811" s="55">
        <v>630.58999999999992</v>
      </c>
    </row>
    <row r="2812" spans="1:5">
      <c r="A2812" s="54">
        <v>44814</v>
      </c>
      <c r="B2812" s="55">
        <v>978.09</v>
      </c>
      <c r="C2812" s="55">
        <v>787.58999999999992</v>
      </c>
      <c r="D2812" s="55">
        <v>793.59</v>
      </c>
      <c r="E2812" s="55">
        <v>630.58999999999992</v>
      </c>
    </row>
    <row r="2813" spans="1:5">
      <c r="A2813" s="54">
        <v>44815</v>
      </c>
      <c r="B2813" s="55">
        <v>978.09</v>
      </c>
      <c r="C2813" s="55">
        <v>787.58999999999992</v>
      </c>
      <c r="D2813" s="55">
        <v>793.59</v>
      </c>
      <c r="E2813" s="55">
        <v>630.58999999999992</v>
      </c>
    </row>
    <row r="2814" spans="1:5">
      <c r="A2814" s="54">
        <v>44816</v>
      </c>
      <c r="B2814" s="55">
        <v>981.50999999999988</v>
      </c>
      <c r="C2814" s="55">
        <v>776.70999999999992</v>
      </c>
      <c r="D2814" s="55">
        <v>796.41</v>
      </c>
      <c r="E2814" s="55">
        <v>626.91</v>
      </c>
    </row>
    <row r="2815" spans="1:5">
      <c r="A2815" s="54">
        <v>44817</v>
      </c>
      <c r="B2815" s="55">
        <v>970.26</v>
      </c>
      <c r="C2815" s="55">
        <v>760.56000000000006</v>
      </c>
      <c r="D2815" s="55">
        <v>792.06000000000006</v>
      </c>
      <c r="E2815" s="55">
        <v>630.56000000000006</v>
      </c>
    </row>
    <row r="2816" spans="1:5">
      <c r="A2816" s="54">
        <v>44818</v>
      </c>
      <c r="B2816" s="55">
        <v>965.18</v>
      </c>
      <c r="C2816" s="55">
        <v>749.87999999999988</v>
      </c>
      <c r="D2816" s="55">
        <v>789.38000000000011</v>
      </c>
      <c r="E2816" s="55">
        <v>630.38000000000011</v>
      </c>
    </row>
    <row r="2817" spans="1:5">
      <c r="A2817" s="54">
        <v>44819</v>
      </c>
      <c r="B2817" s="55">
        <v>965.77999999999986</v>
      </c>
      <c r="C2817" s="55">
        <v>743.57999999999993</v>
      </c>
      <c r="D2817" s="55">
        <v>786.78</v>
      </c>
      <c r="E2817" s="55">
        <v>633.78000000000009</v>
      </c>
    </row>
    <row r="2818" spans="1:5">
      <c r="A2818" s="54">
        <v>44820</v>
      </c>
      <c r="B2818" s="55">
        <v>975.3599999999999</v>
      </c>
      <c r="C2818" s="55">
        <v>747.16</v>
      </c>
      <c r="D2818" s="55">
        <v>788.36</v>
      </c>
      <c r="E2818" s="55">
        <v>637.36</v>
      </c>
    </row>
    <row r="2819" spans="1:5">
      <c r="A2819" s="54">
        <v>44821</v>
      </c>
      <c r="B2819" s="55">
        <v>975.3599999999999</v>
      </c>
      <c r="C2819" s="55">
        <v>747.16</v>
      </c>
      <c r="D2819" s="55">
        <v>788.36</v>
      </c>
      <c r="E2819" s="55">
        <v>637.36</v>
      </c>
    </row>
    <row r="2820" spans="1:5">
      <c r="A2820" s="54">
        <v>44822</v>
      </c>
      <c r="B2820" s="55">
        <v>975.3599999999999</v>
      </c>
      <c r="C2820" s="55">
        <v>747.16</v>
      </c>
      <c r="D2820" s="55">
        <v>788.36</v>
      </c>
      <c r="E2820" s="55">
        <v>637.36</v>
      </c>
    </row>
    <row r="2821" spans="1:5">
      <c r="A2821" s="54">
        <v>44823</v>
      </c>
      <c r="B2821" s="55">
        <v>965.56999999999994</v>
      </c>
      <c r="C2821" s="55">
        <v>738.87</v>
      </c>
      <c r="D2821" s="55">
        <v>778.06999999999994</v>
      </c>
      <c r="E2821" s="55">
        <v>633.07000000000005</v>
      </c>
    </row>
    <row r="2822" spans="1:5">
      <c r="A2822" s="54">
        <v>44824</v>
      </c>
      <c r="B2822" s="55">
        <v>961.91</v>
      </c>
      <c r="C2822" s="55">
        <v>754.41000000000008</v>
      </c>
      <c r="D2822" s="55">
        <v>790.91000000000008</v>
      </c>
      <c r="E2822" s="55">
        <v>635.91</v>
      </c>
    </row>
    <row r="2823" spans="1:5">
      <c r="A2823" s="54">
        <v>44825</v>
      </c>
      <c r="B2823" s="55">
        <v>948.71999999999991</v>
      </c>
      <c r="C2823" s="55">
        <v>769.42000000000007</v>
      </c>
      <c r="D2823" s="55">
        <v>783.71999999999991</v>
      </c>
      <c r="E2823" s="55">
        <v>634.22</v>
      </c>
    </row>
    <row r="2824" spans="1:5">
      <c r="A2824" s="54">
        <v>44826</v>
      </c>
      <c r="B2824" s="55">
        <v>932.48</v>
      </c>
      <c r="C2824" s="55">
        <v>797.98</v>
      </c>
      <c r="D2824" s="55">
        <v>785.48</v>
      </c>
      <c r="E2824" s="55">
        <v>646.98</v>
      </c>
    </row>
    <row r="2825" spans="1:5">
      <c r="A2825" s="54">
        <v>44827</v>
      </c>
      <c r="B2825" s="55">
        <v>927.99999999999989</v>
      </c>
      <c r="C2825" s="55">
        <v>799.90000000000009</v>
      </c>
      <c r="D2825" s="55">
        <v>785.39999999999986</v>
      </c>
      <c r="E2825" s="55">
        <v>649.90000000000009</v>
      </c>
    </row>
    <row r="2826" spans="1:5">
      <c r="A2826" s="54">
        <v>44828</v>
      </c>
      <c r="B2826" s="55">
        <v>927.99999999999989</v>
      </c>
      <c r="C2826" s="55">
        <v>799.90000000000009</v>
      </c>
      <c r="D2826" s="55">
        <v>785.39999999999986</v>
      </c>
      <c r="E2826" s="55">
        <v>649.90000000000009</v>
      </c>
    </row>
    <row r="2827" spans="1:5">
      <c r="A2827" s="54">
        <v>44829</v>
      </c>
      <c r="B2827" s="55">
        <v>927.99999999999989</v>
      </c>
      <c r="C2827" s="55">
        <v>799.90000000000009</v>
      </c>
      <c r="D2827" s="55">
        <v>785.39999999999986</v>
      </c>
      <c r="E2827" s="55">
        <v>649.90000000000009</v>
      </c>
    </row>
    <row r="2828" spans="1:5">
      <c r="A2828" s="54">
        <v>44830</v>
      </c>
      <c r="B2828" s="55">
        <v>931.63000000000022</v>
      </c>
      <c r="C2828" s="55">
        <v>807.82999999999993</v>
      </c>
      <c r="D2828" s="55">
        <v>798.82999999999993</v>
      </c>
      <c r="E2828" s="55">
        <v>660.33</v>
      </c>
    </row>
    <row r="2829" spans="1:5">
      <c r="A2829" s="54">
        <v>44831</v>
      </c>
      <c r="B2829" s="55">
        <v>924.47</v>
      </c>
      <c r="C2829" s="55">
        <v>815.17</v>
      </c>
      <c r="D2829" s="55">
        <v>798.97000000000014</v>
      </c>
      <c r="E2829" s="55">
        <v>657.97</v>
      </c>
    </row>
    <row r="2830" spans="1:5">
      <c r="A2830" s="54">
        <v>44832</v>
      </c>
      <c r="B2830" s="55">
        <v>944.72999999999979</v>
      </c>
      <c r="C2830" s="55">
        <v>815.12999999999988</v>
      </c>
      <c r="D2830" s="55">
        <v>794.63</v>
      </c>
      <c r="E2830" s="55">
        <v>658.13</v>
      </c>
    </row>
    <row r="2831" spans="1:5">
      <c r="A2831" s="54">
        <v>44833</v>
      </c>
      <c r="B2831" s="55">
        <v>942.00000000000023</v>
      </c>
      <c r="C2831" s="55">
        <v>830.00000000000011</v>
      </c>
      <c r="D2831" s="55">
        <v>798.5</v>
      </c>
      <c r="E2831" s="55">
        <v>664.5</v>
      </c>
    </row>
    <row r="2832" spans="1:5">
      <c r="A2832" s="54">
        <v>44834</v>
      </c>
      <c r="B2832" s="55">
        <v>936.61999999999989</v>
      </c>
      <c r="C2832" s="55">
        <v>811.52</v>
      </c>
      <c r="D2832" s="55">
        <v>777.22</v>
      </c>
      <c r="E2832" s="55">
        <v>667.22</v>
      </c>
    </row>
    <row r="2833" spans="1:5">
      <c r="A2833" s="54">
        <v>44835</v>
      </c>
      <c r="B2833" s="55">
        <v>936.61999999999989</v>
      </c>
      <c r="C2833" s="55">
        <v>811.52</v>
      </c>
      <c r="D2833" s="55">
        <v>777.22</v>
      </c>
      <c r="E2833" s="55">
        <v>667.22</v>
      </c>
    </row>
    <row r="2834" spans="1:5">
      <c r="A2834" s="54">
        <v>44836</v>
      </c>
      <c r="B2834" s="55">
        <v>936.61999999999989</v>
      </c>
      <c r="C2834" s="55">
        <v>811.52</v>
      </c>
      <c r="D2834" s="55">
        <v>777.22</v>
      </c>
      <c r="E2834" s="55">
        <v>667.22</v>
      </c>
    </row>
    <row r="2835" spans="1:5">
      <c r="A2835" s="54">
        <v>44837</v>
      </c>
      <c r="B2835" s="55">
        <v>918.91</v>
      </c>
      <c r="C2835" s="55">
        <v>795.41000000000008</v>
      </c>
      <c r="D2835" s="55">
        <v>759.41</v>
      </c>
      <c r="E2835" s="55">
        <v>659.91</v>
      </c>
    </row>
    <row r="2836" spans="1:5">
      <c r="A2836" s="54">
        <v>44838</v>
      </c>
      <c r="B2836" s="55">
        <v>923.21999999999991</v>
      </c>
      <c r="C2836" s="55">
        <v>795.71999999999991</v>
      </c>
      <c r="D2836" s="55">
        <v>754.71999999999991</v>
      </c>
      <c r="E2836" s="55">
        <v>663.71999999999991</v>
      </c>
    </row>
    <row r="2837" spans="1:5">
      <c r="A2837" s="54">
        <v>44839</v>
      </c>
      <c r="B2837" s="55">
        <v>904.53000000000009</v>
      </c>
      <c r="C2837" s="55">
        <v>770.53</v>
      </c>
      <c r="D2837" s="55">
        <v>748.53</v>
      </c>
      <c r="E2837" s="55">
        <v>647.53</v>
      </c>
    </row>
    <row r="2838" spans="1:5">
      <c r="A2838" s="54">
        <v>44840</v>
      </c>
      <c r="B2838" s="55">
        <v>897.51999999999987</v>
      </c>
      <c r="C2838" s="55">
        <v>758.52</v>
      </c>
      <c r="D2838" s="55">
        <v>752.52</v>
      </c>
      <c r="E2838" s="55">
        <v>645.0200000000001</v>
      </c>
    </row>
    <row r="2839" spans="1:5">
      <c r="A2839" s="54">
        <v>44841</v>
      </c>
      <c r="B2839" s="55">
        <v>896.12</v>
      </c>
      <c r="C2839" s="55">
        <v>738.32</v>
      </c>
      <c r="D2839" s="55">
        <v>741.62</v>
      </c>
      <c r="E2839" s="55">
        <v>636.62000000000012</v>
      </c>
    </row>
    <row r="2840" spans="1:5">
      <c r="A2840" s="54">
        <v>44842</v>
      </c>
      <c r="B2840" s="55">
        <v>896.12</v>
      </c>
      <c r="C2840" s="55">
        <v>738.32</v>
      </c>
      <c r="D2840" s="55">
        <v>741.62</v>
      </c>
      <c r="E2840" s="55">
        <v>636.62000000000012</v>
      </c>
    </row>
    <row r="2841" spans="1:5">
      <c r="A2841" s="54">
        <v>44843</v>
      </c>
      <c r="B2841" s="55">
        <v>896.12</v>
      </c>
      <c r="C2841" s="55">
        <v>738.32</v>
      </c>
      <c r="D2841" s="55">
        <v>741.62</v>
      </c>
      <c r="E2841" s="55">
        <v>636.62000000000012</v>
      </c>
    </row>
    <row r="2842" spans="1:5">
      <c r="A2842" s="54">
        <v>44844</v>
      </c>
      <c r="B2842" s="55">
        <v>892.62</v>
      </c>
      <c r="C2842" s="55">
        <v>738.32</v>
      </c>
      <c r="D2842" s="55">
        <v>741.62</v>
      </c>
      <c r="E2842" s="55">
        <v>636.62000000000012</v>
      </c>
    </row>
    <row r="2843" spans="1:5">
      <c r="A2843" s="54">
        <v>44845</v>
      </c>
      <c r="B2843" s="55">
        <v>893.69000000000017</v>
      </c>
      <c r="C2843" s="55">
        <v>733.19</v>
      </c>
      <c r="D2843" s="55">
        <v>745.69</v>
      </c>
      <c r="E2843" s="55">
        <v>638.19000000000005</v>
      </c>
    </row>
    <row r="2844" spans="1:5">
      <c r="A2844" s="54">
        <v>44846</v>
      </c>
      <c r="B2844" s="55">
        <v>895.6099999999999</v>
      </c>
      <c r="C2844" s="55">
        <v>728.61</v>
      </c>
      <c r="D2844" s="55">
        <v>756.61</v>
      </c>
      <c r="E2844" s="55">
        <v>640.11</v>
      </c>
    </row>
    <row r="2845" spans="1:5">
      <c r="A2845" s="54">
        <v>44847</v>
      </c>
      <c r="B2845" s="55">
        <v>875.68000000000006</v>
      </c>
      <c r="C2845" s="55">
        <v>678.68</v>
      </c>
      <c r="D2845" s="55">
        <v>743.68</v>
      </c>
      <c r="E2845" s="55">
        <v>630.67999999999995</v>
      </c>
    </row>
    <row r="2846" spans="1:5">
      <c r="A2846" s="54">
        <v>44848</v>
      </c>
      <c r="B2846" s="55">
        <v>877.06000000000017</v>
      </c>
      <c r="C2846" s="55">
        <v>662.06000000000006</v>
      </c>
      <c r="D2846" s="55">
        <v>754.06000000000006</v>
      </c>
      <c r="E2846" s="55">
        <v>631.56000000000006</v>
      </c>
    </row>
    <row r="2847" spans="1:5">
      <c r="A2847" s="54">
        <v>44849</v>
      </c>
      <c r="B2847" s="55">
        <v>877.06000000000017</v>
      </c>
      <c r="C2847" s="55">
        <v>662.06000000000006</v>
      </c>
      <c r="D2847" s="55">
        <v>754.06000000000006</v>
      </c>
      <c r="E2847" s="55">
        <v>631.56000000000006</v>
      </c>
    </row>
    <row r="2848" spans="1:5">
      <c r="A2848" s="54">
        <v>44850</v>
      </c>
      <c r="B2848" s="55">
        <v>877.06000000000017</v>
      </c>
      <c r="C2848" s="55">
        <v>662.06000000000006</v>
      </c>
      <c r="D2848" s="55">
        <v>754.06000000000006</v>
      </c>
      <c r="E2848" s="55">
        <v>631.56000000000006</v>
      </c>
    </row>
    <row r="2849" spans="1:5">
      <c r="A2849" s="54">
        <v>44851</v>
      </c>
      <c r="B2849" s="55">
        <v>875.68000000000006</v>
      </c>
      <c r="C2849" s="55">
        <v>657.18</v>
      </c>
      <c r="D2849" s="55">
        <v>755.18000000000006</v>
      </c>
      <c r="E2849" s="55">
        <v>631.68000000000006</v>
      </c>
    </row>
    <row r="2850" spans="1:5">
      <c r="A2850" s="54">
        <v>44852</v>
      </c>
      <c r="B2850" s="55">
        <v>871.70999999999981</v>
      </c>
      <c r="C2850" s="55">
        <v>668.20999999999992</v>
      </c>
      <c r="D2850" s="55">
        <v>746.70999999999992</v>
      </c>
      <c r="E2850" s="55">
        <v>630.70999999999992</v>
      </c>
    </row>
    <row r="2851" spans="1:5">
      <c r="A2851" s="54">
        <v>44853</v>
      </c>
      <c r="B2851" s="55">
        <v>864.2399999999999</v>
      </c>
      <c r="C2851" s="55">
        <v>668.24</v>
      </c>
      <c r="D2851" s="55">
        <v>765.74</v>
      </c>
      <c r="E2851" s="55">
        <v>623.74</v>
      </c>
    </row>
    <row r="2852" spans="1:5">
      <c r="A2852" s="54">
        <v>44854</v>
      </c>
      <c r="B2852" s="55">
        <v>863.16000000000008</v>
      </c>
      <c r="C2852" s="55">
        <v>671.16000000000008</v>
      </c>
      <c r="D2852" s="55">
        <v>799.66000000000008</v>
      </c>
      <c r="E2852" s="55">
        <v>627.66</v>
      </c>
    </row>
    <row r="2853" spans="1:5">
      <c r="A2853" s="54">
        <v>44855</v>
      </c>
      <c r="B2853" s="55">
        <v>870.48</v>
      </c>
      <c r="C2853" s="55">
        <v>678.4799999999999</v>
      </c>
      <c r="D2853" s="55">
        <v>804.9799999999999</v>
      </c>
      <c r="E2853" s="55">
        <v>632.98</v>
      </c>
    </row>
    <row r="2854" spans="1:5">
      <c r="A2854" s="54">
        <v>44856</v>
      </c>
      <c r="B2854" s="55">
        <v>870.48</v>
      </c>
      <c r="C2854" s="55">
        <v>678.4799999999999</v>
      </c>
      <c r="D2854" s="55">
        <v>804.9799999999999</v>
      </c>
      <c r="E2854" s="55">
        <v>632.98</v>
      </c>
    </row>
    <row r="2855" spans="1:5">
      <c r="A2855" s="54">
        <v>44857</v>
      </c>
      <c r="B2855" s="55">
        <v>870.48</v>
      </c>
      <c r="C2855" s="55">
        <v>678.4799999999999</v>
      </c>
      <c r="D2855" s="55">
        <v>804.9799999999999</v>
      </c>
      <c r="E2855" s="55">
        <v>632.98</v>
      </c>
    </row>
    <row r="2856" spans="1:5">
      <c r="A2856" s="54">
        <v>44858</v>
      </c>
      <c r="B2856" s="55">
        <v>868.3900000000001</v>
      </c>
      <c r="C2856" s="55">
        <v>667.89</v>
      </c>
      <c r="D2856" s="55">
        <v>798.89</v>
      </c>
      <c r="E2856" s="55">
        <v>628.39</v>
      </c>
    </row>
    <row r="2857" spans="1:5">
      <c r="A2857" s="54">
        <v>44859</v>
      </c>
      <c r="B2857" s="55">
        <v>870.20000000000016</v>
      </c>
      <c r="C2857" s="55">
        <v>662.69999999999993</v>
      </c>
      <c r="D2857" s="55">
        <v>776.7</v>
      </c>
      <c r="E2857" s="55">
        <v>626.70000000000005</v>
      </c>
    </row>
    <row r="2858" spans="1:5">
      <c r="A2858" s="54">
        <v>44860</v>
      </c>
      <c r="B2858" s="55">
        <v>880.06</v>
      </c>
      <c r="C2858" s="55">
        <v>656.06</v>
      </c>
      <c r="D2858" s="55">
        <v>763.06000000000006</v>
      </c>
      <c r="E2858" s="55">
        <v>628.05999999999983</v>
      </c>
    </row>
    <row r="2859" spans="1:5">
      <c r="A2859" s="54">
        <v>44861</v>
      </c>
      <c r="B2859" s="55">
        <v>889</v>
      </c>
      <c r="C2859" s="55">
        <v>647.79999999999995</v>
      </c>
      <c r="D2859" s="55">
        <v>777.5</v>
      </c>
      <c r="E2859" s="55">
        <v>632</v>
      </c>
    </row>
    <row r="2860" spans="1:5">
      <c r="A2860" s="54">
        <v>44862</v>
      </c>
      <c r="B2860" s="55">
        <v>877.06000000000017</v>
      </c>
      <c r="C2860" s="55">
        <v>637.55999999999995</v>
      </c>
      <c r="D2860" s="55">
        <v>765.06</v>
      </c>
      <c r="E2860" s="55">
        <v>623.05999999999995</v>
      </c>
    </row>
    <row r="2861" spans="1:5">
      <c r="A2861" s="54">
        <v>44863</v>
      </c>
      <c r="B2861" s="55">
        <v>877.06000000000017</v>
      </c>
      <c r="C2861" s="55">
        <v>637.55999999999995</v>
      </c>
      <c r="D2861" s="55">
        <v>765.06</v>
      </c>
      <c r="E2861" s="55">
        <v>623.05999999999995</v>
      </c>
    </row>
    <row r="2862" spans="1:5">
      <c r="A2862" s="54">
        <v>44864</v>
      </c>
      <c r="B2862" s="55">
        <v>877.06000000000017</v>
      </c>
      <c r="C2862" s="55">
        <v>637.55999999999995</v>
      </c>
      <c r="D2862" s="55">
        <v>765.06</v>
      </c>
      <c r="E2862" s="55">
        <v>623.05999999999995</v>
      </c>
    </row>
    <row r="2863" spans="1:5">
      <c r="A2863" s="54">
        <v>44865</v>
      </c>
      <c r="B2863" s="55">
        <v>865.81000000000006</v>
      </c>
      <c r="C2863" s="55">
        <v>630.30999999999995</v>
      </c>
      <c r="D2863" s="55">
        <v>763.81000000000006</v>
      </c>
      <c r="E2863" s="55">
        <v>616.31000000000006</v>
      </c>
    </row>
    <row r="2864" spans="1:5">
      <c r="A2864" s="54">
        <v>44866</v>
      </c>
      <c r="B2864" s="55">
        <v>852.52</v>
      </c>
      <c r="C2864" s="55">
        <v>627.91999999999996</v>
      </c>
      <c r="D2864" s="55">
        <v>776.92</v>
      </c>
      <c r="E2864" s="55">
        <v>615.92000000000007</v>
      </c>
    </row>
    <row r="2865" spans="1:5">
      <c r="A2865" s="54">
        <v>44867</v>
      </c>
      <c r="B2865" s="55">
        <v>845.65</v>
      </c>
      <c r="C2865" s="55">
        <v>619.75</v>
      </c>
      <c r="D2865" s="55">
        <v>780.55000000000007</v>
      </c>
      <c r="E2865" s="55">
        <v>609.05000000000007</v>
      </c>
    </row>
    <row r="2866" spans="1:5">
      <c r="A2866" s="54">
        <v>44868</v>
      </c>
      <c r="B2866" s="55">
        <v>843.64999999999986</v>
      </c>
      <c r="C2866" s="55">
        <v>621.85</v>
      </c>
      <c r="D2866" s="55">
        <v>797.84999999999991</v>
      </c>
      <c r="E2866" s="55">
        <v>613.35</v>
      </c>
    </row>
    <row r="2867" spans="1:5">
      <c r="A2867" s="54">
        <v>44869</v>
      </c>
      <c r="B2867" s="55">
        <v>845.6099999999999</v>
      </c>
      <c r="C2867" s="55">
        <v>615.1099999999999</v>
      </c>
      <c r="D2867" s="55">
        <v>820.6099999999999</v>
      </c>
      <c r="E2867" s="55">
        <v>616.61</v>
      </c>
    </row>
    <row r="2868" spans="1:5">
      <c r="A2868" s="54">
        <v>44870</v>
      </c>
      <c r="B2868" s="55">
        <v>845.6099999999999</v>
      </c>
      <c r="C2868" s="55">
        <v>615.1099999999999</v>
      </c>
      <c r="D2868" s="55">
        <v>820.6099999999999</v>
      </c>
      <c r="E2868" s="55">
        <v>616.61</v>
      </c>
    </row>
    <row r="2869" spans="1:5">
      <c r="A2869" s="54">
        <v>44871</v>
      </c>
      <c r="B2869" s="55">
        <v>845.6099999999999</v>
      </c>
      <c r="C2869" s="55">
        <v>615.1099999999999</v>
      </c>
      <c r="D2869" s="55">
        <v>820.6099999999999</v>
      </c>
      <c r="E2869" s="55">
        <v>616.61</v>
      </c>
    </row>
    <row r="2870" spans="1:5">
      <c r="A2870" s="54">
        <v>44872</v>
      </c>
      <c r="B2870" s="55">
        <v>851.17000000000007</v>
      </c>
      <c r="C2870" s="55">
        <v>604.16999999999996</v>
      </c>
      <c r="D2870" s="55">
        <v>817.67000000000007</v>
      </c>
      <c r="E2870" s="55">
        <v>618.67000000000007</v>
      </c>
    </row>
    <row r="2871" spans="1:5">
      <c r="A2871" s="54">
        <v>44873</v>
      </c>
      <c r="B2871" s="55">
        <v>855.66</v>
      </c>
      <c r="C2871" s="55">
        <v>523.66</v>
      </c>
      <c r="D2871" s="55">
        <v>794.16</v>
      </c>
      <c r="E2871" s="55">
        <v>615.29000000000008</v>
      </c>
    </row>
    <row r="2872" spans="1:5">
      <c r="A2872" s="54">
        <v>44874</v>
      </c>
      <c r="B2872" s="55">
        <v>861.13</v>
      </c>
      <c r="C2872" s="55">
        <v>505.13000000000011</v>
      </c>
      <c r="D2872" s="55">
        <v>782.13000000000011</v>
      </c>
      <c r="E2872" s="55">
        <v>614.13000000000011</v>
      </c>
    </row>
    <row r="2873" spans="1:5">
      <c r="A2873" s="54">
        <v>44875</v>
      </c>
      <c r="B2873" s="55">
        <v>920.33</v>
      </c>
      <c r="C2873" s="55">
        <v>467.62999999999994</v>
      </c>
      <c r="D2873" s="55">
        <v>755.13</v>
      </c>
      <c r="E2873" s="55">
        <v>604.13</v>
      </c>
    </row>
    <row r="2874" spans="1:5">
      <c r="A2874" s="54">
        <v>44876</v>
      </c>
      <c r="B2874" s="55">
        <v>942.23</v>
      </c>
      <c r="C2874" s="55">
        <v>467.13000000000005</v>
      </c>
      <c r="D2874" s="55">
        <v>755.13</v>
      </c>
      <c r="E2874" s="55">
        <v>607.63</v>
      </c>
    </row>
    <row r="2875" spans="1:5">
      <c r="A2875" s="54">
        <v>44877</v>
      </c>
      <c r="B2875" s="55">
        <v>942.23</v>
      </c>
      <c r="C2875" s="55">
        <v>467.13000000000005</v>
      </c>
      <c r="D2875" s="55">
        <v>755.13</v>
      </c>
      <c r="E2875" s="55">
        <v>607.63</v>
      </c>
    </row>
    <row r="2876" spans="1:5">
      <c r="A2876" s="54">
        <v>44878</v>
      </c>
      <c r="B2876" s="55">
        <v>942.23</v>
      </c>
      <c r="C2876" s="55">
        <v>467.13000000000005</v>
      </c>
      <c r="D2876" s="55">
        <v>755.13</v>
      </c>
      <c r="E2876" s="55">
        <v>607.63</v>
      </c>
    </row>
    <row r="2877" spans="1:5">
      <c r="A2877" s="54">
        <v>44879</v>
      </c>
      <c r="B2877" s="55">
        <v>924.68000000000006</v>
      </c>
      <c r="C2877" s="55">
        <v>455.78000000000003</v>
      </c>
      <c r="D2877" s="55">
        <v>753.28</v>
      </c>
      <c r="E2877" s="55">
        <v>611.78000000000009</v>
      </c>
    </row>
    <row r="2878" spans="1:5">
      <c r="A2878" s="54">
        <v>44880</v>
      </c>
      <c r="B2878" s="55">
        <v>927.16</v>
      </c>
      <c r="C2878" s="55">
        <v>446.76</v>
      </c>
      <c r="D2878" s="55">
        <v>739.76</v>
      </c>
      <c r="E2878" s="55">
        <v>616.26</v>
      </c>
    </row>
    <row r="2879" spans="1:5">
      <c r="A2879" s="54">
        <v>44881</v>
      </c>
      <c r="B2879" s="55">
        <v>948.47</v>
      </c>
      <c r="C2879" s="55">
        <v>461.46999999999991</v>
      </c>
      <c r="D2879" s="55">
        <v>741.47</v>
      </c>
      <c r="E2879" s="55">
        <v>616.47</v>
      </c>
    </row>
    <row r="2880" spans="1:5">
      <c r="A2880" s="54">
        <v>44882</v>
      </c>
      <c r="B2880" s="55">
        <v>949.39</v>
      </c>
      <c r="C2880" s="55">
        <v>467.09</v>
      </c>
      <c r="D2880" s="55">
        <v>762.38999999999987</v>
      </c>
      <c r="E2880" s="55">
        <v>620.38999999999987</v>
      </c>
    </row>
    <row r="2881" spans="1:5">
      <c r="A2881" s="54">
        <v>44883</v>
      </c>
      <c r="B2881" s="55">
        <v>962.32</v>
      </c>
      <c r="C2881" s="55">
        <v>456.32000000000011</v>
      </c>
      <c r="D2881" s="55">
        <v>766.81999999999994</v>
      </c>
      <c r="E2881" s="55">
        <v>624.81999999999994</v>
      </c>
    </row>
    <row r="2882" spans="1:5">
      <c r="A2882" s="54">
        <v>44884</v>
      </c>
      <c r="B2882" s="55">
        <v>962.32</v>
      </c>
      <c r="C2882" s="55">
        <v>456.32000000000011</v>
      </c>
      <c r="D2882" s="55">
        <v>766.81999999999994</v>
      </c>
      <c r="E2882" s="55">
        <v>624.81999999999994</v>
      </c>
    </row>
    <row r="2883" spans="1:5">
      <c r="A2883" s="54">
        <v>44885</v>
      </c>
      <c r="B2883" s="55">
        <v>962.32</v>
      </c>
      <c r="C2883" s="55">
        <v>456.32000000000011</v>
      </c>
      <c r="D2883" s="55">
        <v>766.81999999999994</v>
      </c>
      <c r="E2883" s="55">
        <v>624.81999999999994</v>
      </c>
    </row>
    <row r="2884" spans="1:5">
      <c r="A2884" s="54">
        <v>44886</v>
      </c>
      <c r="B2884" s="55">
        <v>951.80000000000007</v>
      </c>
      <c r="C2884" s="55">
        <v>446.7999999999999</v>
      </c>
      <c r="D2884" s="55">
        <v>766.3</v>
      </c>
      <c r="E2884" s="55">
        <v>620.79999999999995</v>
      </c>
    </row>
    <row r="2885" spans="1:5">
      <c r="A2885" s="54">
        <v>44887</v>
      </c>
      <c r="B2885" s="55">
        <v>959.8599999999999</v>
      </c>
      <c r="C2885" s="55">
        <v>456.3599999999999</v>
      </c>
      <c r="D2885" s="55">
        <v>753.86</v>
      </c>
      <c r="E2885" s="55">
        <v>615.86</v>
      </c>
    </row>
    <row r="2886" spans="1:5">
      <c r="A2886" s="54">
        <v>44888</v>
      </c>
      <c r="B2886" s="55">
        <v>985.52</v>
      </c>
      <c r="C2886" s="55">
        <v>463.01999999999992</v>
      </c>
      <c r="D2886" s="55">
        <v>750.52</v>
      </c>
      <c r="E2886" s="55">
        <v>622.02</v>
      </c>
    </row>
    <row r="2887" spans="1:5">
      <c r="A2887" s="54">
        <v>44889</v>
      </c>
      <c r="B2887" s="55">
        <v>959.02</v>
      </c>
      <c r="C2887" s="55">
        <v>460.02</v>
      </c>
      <c r="D2887" s="55">
        <v>750.52</v>
      </c>
      <c r="E2887" s="55">
        <v>622.02</v>
      </c>
    </row>
    <row r="2888" spans="1:5">
      <c r="A2888" s="54">
        <v>44890</v>
      </c>
      <c r="B2888" s="55">
        <v>972.02</v>
      </c>
      <c r="C2888" s="55">
        <v>479.42</v>
      </c>
      <c r="D2888" s="55">
        <v>752.42000000000007</v>
      </c>
      <c r="E2888" s="55">
        <v>625.91999999999996</v>
      </c>
    </row>
    <row r="2889" spans="1:5">
      <c r="A2889" s="54">
        <v>44891</v>
      </c>
      <c r="B2889" s="55">
        <v>972.02</v>
      </c>
      <c r="C2889" s="55">
        <v>479.42</v>
      </c>
      <c r="D2889" s="55">
        <v>752.42000000000007</v>
      </c>
      <c r="E2889" s="55">
        <v>625.91999999999996</v>
      </c>
    </row>
    <row r="2890" spans="1:5">
      <c r="A2890" s="54">
        <v>44892</v>
      </c>
      <c r="B2890" s="55">
        <v>972.02</v>
      </c>
      <c r="C2890" s="55">
        <v>479.42</v>
      </c>
      <c r="D2890" s="55">
        <v>752.42000000000007</v>
      </c>
      <c r="E2890" s="55">
        <v>625.91999999999996</v>
      </c>
    </row>
    <row r="2891" spans="1:5">
      <c r="A2891" s="54">
        <v>44893</v>
      </c>
      <c r="B2891" s="55">
        <v>957.11000000000013</v>
      </c>
      <c r="C2891" s="55">
        <v>486.80999999999995</v>
      </c>
      <c r="D2891" s="55">
        <v>747.61</v>
      </c>
      <c r="E2891" s="55">
        <v>627.61</v>
      </c>
    </row>
    <row r="2892" spans="1:5">
      <c r="A2892" s="54">
        <v>44894</v>
      </c>
      <c r="B2892" s="55">
        <v>926.92</v>
      </c>
      <c r="C2892" s="55">
        <v>492.91999999999996</v>
      </c>
      <c r="D2892" s="55">
        <v>746.42</v>
      </c>
      <c r="E2892" s="55">
        <v>632.42000000000007</v>
      </c>
    </row>
    <row r="2893" spans="1:5">
      <c r="A2893" s="54">
        <v>44895</v>
      </c>
      <c r="B2893" s="55">
        <v>927.87000000000012</v>
      </c>
      <c r="C2893" s="55">
        <v>499.87000000000006</v>
      </c>
      <c r="D2893" s="55">
        <v>746.86999999999989</v>
      </c>
      <c r="E2893" s="55">
        <v>628.87</v>
      </c>
    </row>
    <row r="2894" spans="1:5">
      <c r="A2894" s="54">
        <v>44896</v>
      </c>
      <c r="B2894" s="55">
        <v>937.56999999999982</v>
      </c>
      <c r="C2894" s="55">
        <v>483.46999999999991</v>
      </c>
      <c r="D2894" s="55">
        <v>727.47</v>
      </c>
      <c r="E2894" s="55">
        <v>624.46999999999991</v>
      </c>
    </row>
    <row r="2895" spans="1:5">
      <c r="A2895" s="54">
        <v>44897</v>
      </c>
      <c r="B2895" s="55">
        <v>922.35000000000014</v>
      </c>
      <c r="C2895" s="55">
        <v>481.24999999999989</v>
      </c>
      <c r="D2895" s="55">
        <v>709.74999999999989</v>
      </c>
      <c r="E2895" s="55">
        <v>616.75</v>
      </c>
    </row>
    <row r="2896" spans="1:5">
      <c r="A2896" s="54">
        <v>44898</v>
      </c>
      <c r="B2896" s="55">
        <v>922.35000000000014</v>
      </c>
      <c r="C2896" s="55">
        <v>481.24999999999989</v>
      </c>
      <c r="D2896" s="55">
        <v>709.74999999999989</v>
      </c>
      <c r="E2896" s="55">
        <v>616.75</v>
      </c>
    </row>
    <row r="2897" spans="1:5">
      <c r="A2897" s="54">
        <v>44899</v>
      </c>
      <c r="B2897" s="55">
        <v>922.35000000000014</v>
      </c>
      <c r="C2897" s="55">
        <v>481.24999999999989</v>
      </c>
      <c r="D2897" s="55">
        <v>709.74999999999989</v>
      </c>
      <c r="E2897" s="55">
        <v>616.75</v>
      </c>
    </row>
    <row r="2898" spans="1:5">
      <c r="A2898" s="54">
        <v>44900</v>
      </c>
      <c r="B2898" s="55">
        <v>928.67</v>
      </c>
      <c r="C2898" s="55">
        <v>466.57</v>
      </c>
      <c r="D2898" s="55">
        <v>711.57000000000016</v>
      </c>
      <c r="E2898" s="55">
        <v>613.57000000000005</v>
      </c>
    </row>
    <row r="2899" spans="1:5">
      <c r="A2899" s="54">
        <v>44901</v>
      </c>
      <c r="B2899" s="55">
        <v>935.74</v>
      </c>
      <c r="C2899" s="55">
        <v>452.74</v>
      </c>
      <c r="D2899" s="55">
        <v>717.74</v>
      </c>
      <c r="E2899" s="55">
        <v>612.2399999999999</v>
      </c>
    </row>
    <row r="2900" spans="1:5">
      <c r="A2900" s="54">
        <v>44902</v>
      </c>
      <c r="B2900" s="55">
        <v>928.27</v>
      </c>
      <c r="C2900" s="55">
        <v>504.07000000000011</v>
      </c>
      <c r="D2900" s="55">
        <v>734.07</v>
      </c>
      <c r="E2900" s="55">
        <v>617.07000000000005</v>
      </c>
    </row>
    <row r="2901" spans="1:5">
      <c r="A2901" s="54">
        <v>44903</v>
      </c>
      <c r="B2901" s="55">
        <v>924.36000000000013</v>
      </c>
      <c r="C2901" s="55">
        <v>502.76000000000005</v>
      </c>
      <c r="D2901" s="55">
        <v>732.76</v>
      </c>
      <c r="E2901" s="55">
        <v>611.76</v>
      </c>
    </row>
    <row r="2902" spans="1:5">
      <c r="A2902" s="54">
        <v>44904</v>
      </c>
      <c r="B2902" s="55">
        <v>917.91</v>
      </c>
      <c r="C2902" s="55">
        <v>496.41</v>
      </c>
      <c r="D2902" s="55">
        <v>752.40999999999985</v>
      </c>
      <c r="E2902" s="55">
        <v>605.41</v>
      </c>
    </row>
    <row r="2903" spans="1:5">
      <c r="A2903" s="54">
        <v>44905</v>
      </c>
      <c r="B2903" s="55">
        <v>917.91</v>
      </c>
      <c r="C2903" s="55">
        <v>496.41</v>
      </c>
      <c r="D2903" s="55">
        <v>752.40999999999985</v>
      </c>
      <c r="E2903" s="55">
        <v>605.41</v>
      </c>
    </row>
    <row r="2904" spans="1:5">
      <c r="A2904" s="54">
        <v>44906</v>
      </c>
      <c r="B2904" s="55">
        <v>917.91</v>
      </c>
      <c r="C2904" s="55">
        <v>496.41</v>
      </c>
      <c r="D2904" s="55">
        <v>752.40999999999985</v>
      </c>
      <c r="E2904" s="55">
        <v>605.41</v>
      </c>
    </row>
    <row r="2905" spans="1:5">
      <c r="A2905" s="54">
        <v>44907</v>
      </c>
      <c r="B2905" s="55">
        <v>931.67000000000007</v>
      </c>
      <c r="C2905" s="55">
        <v>505.97</v>
      </c>
      <c r="D2905" s="55">
        <v>758.96999999999991</v>
      </c>
      <c r="E2905" s="55">
        <v>602.47</v>
      </c>
    </row>
    <row r="2906" spans="1:5">
      <c r="A2906" s="54">
        <v>44908</v>
      </c>
      <c r="B2906" s="55">
        <v>949.02</v>
      </c>
      <c r="C2906" s="55">
        <v>511.12</v>
      </c>
      <c r="D2906" s="55">
        <v>754.12</v>
      </c>
      <c r="E2906" s="55">
        <v>605.62</v>
      </c>
    </row>
    <row r="2907" spans="1:5">
      <c r="A2907" s="54">
        <v>44909</v>
      </c>
      <c r="B2907" s="55">
        <v>951.61</v>
      </c>
      <c r="C2907" s="55">
        <v>519.21</v>
      </c>
      <c r="D2907" s="55">
        <v>755.51</v>
      </c>
      <c r="E2907" s="55">
        <v>612.00999999999988</v>
      </c>
    </row>
    <row r="2908" spans="1:5">
      <c r="A2908" s="54">
        <v>44910</v>
      </c>
      <c r="B2908" s="55">
        <v>933.30000000000007</v>
      </c>
      <c r="C2908" s="55">
        <v>520.20000000000005</v>
      </c>
      <c r="D2908" s="55">
        <v>731.7</v>
      </c>
      <c r="E2908" s="55">
        <v>611.20000000000005</v>
      </c>
    </row>
    <row r="2909" spans="1:5">
      <c r="A2909" s="54">
        <v>44911</v>
      </c>
      <c r="B2909" s="55">
        <v>940.29999999999984</v>
      </c>
      <c r="C2909" s="55">
        <v>518.29999999999984</v>
      </c>
      <c r="D2909" s="55">
        <v>724.80000000000007</v>
      </c>
      <c r="E2909" s="55">
        <v>616.29999999999995</v>
      </c>
    </row>
    <row r="2910" spans="1:5">
      <c r="A2910" s="54">
        <v>44912</v>
      </c>
      <c r="B2910" s="55">
        <v>940.29999999999984</v>
      </c>
      <c r="C2910" s="55">
        <v>518.29999999999984</v>
      </c>
      <c r="D2910" s="55">
        <v>724.80000000000007</v>
      </c>
      <c r="E2910" s="55">
        <v>616.29999999999995</v>
      </c>
    </row>
    <row r="2911" spans="1:5">
      <c r="A2911" s="54">
        <v>44913</v>
      </c>
      <c r="B2911" s="55">
        <v>940.29999999999984</v>
      </c>
      <c r="C2911" s="55">
        <v>518.29999999999984</v>
      </c>
      <c r="D2911" s="55">
        <v>724.80000000000007</v>
      </c>
      <c r="E2911" s="55">
        <v>616.29999999999995</v>
      </c>
    </row>
    <row r="2912" spans="1:5">
      <c r="A2912" s="54">
        <v>44914</v>
      </c>
      <c r="B2912" s="55">
        <v>938.3900000000001</v>
      </c>
      <c r="C2912" s="55">
        <v>516.49</v>
      </c>
      <c r="D2912" s="55">
        <v>744.49</v>
      </c>
      <c r="E2912" s="55">
        <v>618.49</v>
      </c>
    </row>
    <row r="2913" spans="1:5">
      <c r="A2913" s="54">
        <v>44915</v>
      </c>
      <c r="B2913" s="55">
        <v>924.09</v>
      </c>
      <c r="C2913" s="55">
        <v>509.49</v>
      </c>
      <c r="D2913" s="55">
        <v>747.29</v>
      </c>
      <c r="E2913" s="55">
        <v>618.29</v>
      </c>
    </row>
    <row r="2914" spans="1:5">
      <c r="A2914" s="54">
        <v>44916</v>
      </c>
      <c r="B2914" s="55">
        <v>925.92</v>
      </c>
      <c r="C2914" s="55">
        <v>512.11999999999989</v>
      </c>
      <c r="D2914" s="55">
        <v>755.62</v>
      </c>
      <c r="E2914" s="55">
        <v>621.11999999999989</v>
      </c>
    </row>
    <row r="2915" spans="1:5">
      <c r="A2915" s="54">
        <v>44917</v>
      </c>
      <c r="B2915" s="55">
        <v>914.64</v>
      </c>
      <c r="C2915" s="55">
        <v>520.04</v>
      </c>
      <c r="D2915" s="55">
        <v>757.04</v>
      </c>
      <c r="E2915" s="55">
        <v>621.54000000000008</v>
      </c>
    </row>
    <row r="2916" spans="1:5">
      <c r="A2916" s="54">
        <v>44918</v>
      </c>
      <c r="B2916" s="55">
        <v>897.88</v>
      </c>
      <c r="C2916" s="55">
        <v>519.38</v>
      </c>
      <c r="D2916" s="55">
        <v>750.88</v>
      </c>
      <c r="E2916" s="55">
        <v>618.38000000000011</v>
      </c>
    </row>
    <row r="2917" spans="1:5">
      <c r="A2917" s="54">
        <v>44919</v>
      </c>
      <c r="B2917" s="55">
        <v>897.88</v>
      </c>
      <c r="C2917" s="55">
        <v>519.38</v>
      </c>
      <c r="D2917" s="55">
        <v>750.88</v>
      </c>
      <c r="E2917" s="55">
        <v>618.38000000000011</v>
      </c>
    </row>
    <row r="2918" spans="1:5">
      <c r="A2918" s="54">
        <v>44920</v>
      </c>
      <c r="B2918" s="55">
        <v>897.88</v>
      </c>
      <c r="C2918" s="55">
        <v>519.38</v>
      </c>
      <c r="D2918" s="55">
        <v>750.88</v>
      </c>
      <c r="E2918" s="55">
        <v>618.38000000000011</v>
      </c>
    </row>
    <row r="2919" spans="1:5">
      <c r="A2919" s="54">
        <v>44921</v>
      </c>
      <c r="B2919" s="55">
        <v>901.98</v>
      </c>
      <c r="C2919" s="55">
        <v>519.38</v>
      </c>
      <c r="D2919" s="55">
        <v>750.88</v>
      </c>
      <c r="E2919" s="55">
        <v>618.38000000000011</v>
      </c>
    </row>
    <row r="2920" spans="1:5">
      <c r="A2920" s="54">
        <v>44922</v>
      </c>
      <c r="B2920" s="55">
        <v>895.54000000000008</v>
      </c>
      <c r="C2920" s="55">
        <v>519.64</v>
      </c>
      <c r="D2920" s="55">
        <v>763.6400000000001</v>
      </c>
      <c r="E2920" s="55">
        <v>619.64</v>
      </c>
    </row>
    <row r="2921" spans="1:5">
      <c r="A2921" s="54">
        <v>44923</v>
      </c>
      <c r="B2921" s="55">
        <v>886.86000000000013</v>
      </c>
      <c r="C2921" s="55">
        <v>518.36</v>
      </c>
      <c r="D2921" s="55">
        <v>769.36</v>
      </c>
      <c r="E2921" s="55">
        <v>623.36000000000013</v>
      </c>
    </row>
    <row r="2922" spans="1:5">
      <c r="A2922" s="54">
        <v>44924</v>
      </c>
      <c r="B2922" s="55">
        <v>885.2</v>
      </c>
      <c r="C2922" s="55">
        <v>512.90000000000009</v>
      </c>
      <c r="D2922" s="55">
        <v>772.9</v>
      </c>
      <c r="E2922" s="55">
        <v>625.40000000000009</v>
      </c>
    </row>
    <row r="2923" spans="1:5">
      <c r="A2923" s="54">
        <v>44925</v>
      </c>
      <c r="B2923" s="55">
        <v>882.11999999999989</v>
      </c>
      <c r="C2923" s="55">
        <v>505.32000000000005</v>
      </c>
      <c r="D2923" s="55">
        <v>769.81999999999994</v>
      </c>
      <c r="E2923" s="55">
        <v>622.81999999999994</v>
      </c>
    </row>
    <row r="2924" spans="1:5">
      <c r="A2924" s="54">
        <v>44926</v>
      </c>
      <c r="B2924" s="55">
        <v>882.11999999999989</v>
      </c>
      <c r="C2924" s="55">
        <v>505.32000000000005</v>
      </c>
      <c r="D2924" s="55">
        <v>769.81999999999994</v>
      </c>
      <c r="E2924" s="55">
        <v>622.81999999999994</v>
      </c>
    </row>
    <row r="2925" spans="1:5">
      <c r="A2925" s="54">
        <v>44927</v>
      </c>
      <c r="B2925" s="55">
        <v>882.11999999999989</v>
      </c>
      <c r="C2925" s="55">
        <v>505.32000000000005</v>
      </c>
      <c r="D2925" s="55">
        <v>769.81999999999994</v>
      </c>
      <c r="E2925" s="55">
        <v>622.81999999999994</v>
      </c>
    </row>
    <row r="2926" spans="1:5">
      <c r="A2926" s="54">
        <v>44928</v>
      </c>
      <c r="B2926" s="55">
        <v>884.22</v>
      </c>
      <c r="C2926" s="55">
        <v>505.32000000000005</v>
      </c>
      <c r="D2926" s="55">
        <v>769.81999999999994</v>
      </c>
      <c r="E2926" s="55">
        <v>622.81999999999994</v>
      </c>
    </row>
    <row r="2927" spans="1:5">
      <c r="A2927" s="54">
        <v>44929</v>
      </c>
      <c r="B2927" s="55">
        <v>902.9</v>
      </c>
      <c r="C2927" s="55">
        <v>501</v>
      </c>
      <c r="D2927" s="55">
        <v>779.00000000000011</v>
      </c>
      <c r="E2927" s="55">
        <v>621.00000000000011</v>
      </c>
    </row>
    <row r="2928" spans="1:5">
      <c r="A2928" s="54">
        <v>44930</v>
      </c>
      <c r="B2928" s="55">
        <v>914.2399999999999</v>
      </c>
      <c r="C2928" s="55">
        <v>491.94000000000005</v>
      </c>
      <c r="D2928" s="55">
        <v>801.94</v>
      </c>
      <c r="E2928" s="55">
        <v>620.44000000000005</v>
      </c>
    </row>
    <row r="2929" spans="1:5">
      <c r="A2929" s="54">
        <v>44931</v>
      </c>
      <c r="B2929" s="55">
        <v>894.97</v>
      </c>
      <c r="C2929" s="55">
        <v>470.67000000000007</v>
      </c>
      <c r="D2929" s="55">
        <v>825.66999999999985</v>
      </c>
      <c r="E2929" s="55">
        <v>616.16999999999985</v>
      </c>
    </row>
    <row r="2930" spans="1:5">
      <c r="A2930" s="54">
        <v>44932</v>
      </c>
      <c r="B2930" s="55">
        <v>894.24999999999989</v>
      </c>
      <c r="C2930" s="55">
        <v>451.95</v>
      </c>
      <c r="D2930" s="55">
        <v>824.95000000000016</v>
      </c>
      <c r="E2930" s="55">
        <v>617.95000000000005</v>
      </c>
    </row>
    <row r="2931" spans="1:5">
      <c r="A2931" s="54">
        <v>44933</v>
      </c>
      <c r="B2931" s="55">
        <v>894.24999999999989</v>
      </c>
      <c r="C2931" s="55">
        <v>451.95</v>
      </c>
      <c r="D2931" s="55">
        <v>824.95000000000016</v>
      </c>
      <c r="E2931" s="55">
        <v>617.95000000000005</v>
      </c>
    </row>
    <row r="2932" spans="1:5">
      <c r="A2932" s="54">
        <v>44934</v>
      </c>
      <c r="B2932" s="55">
        <v>894.24999999999989</v>
      </c>
      <c r="C2932" s="55">
        <v>451.95</v>
      </c>
      <c r="D2932" s="55">
        <v>824.95000000000016</v>
      </c>
      <c r="E2932" s="55">
        <v>617.95000000000005</v>
      </c>
    </row>
    <row r="2933" spans="1:5">
      <c r="A2933" s="54">
        <v>44935</v>
      </c>
      <c r="B2933" s="55">
        <v>892.2</v>
      </c>
      <c r="C2933" s="55">
        <v>434.30000000000007</v>
      </c>
      <c r="D2933" s="55">
        <v>823.8</v>
      </c>
      <c r="E2933" s="55">
        <v>613.29999999999995</v>
      </c>
    </row>
    <row r="2934" spans="1:5">
      <c r="A2934" s="54">
        <v>44936</v>
      </c>
      <c r="B2934" s="55">
        <v>890.50000000000011</v>
      </c>
      <c r="C2934" s="55">
        <v>428.09999999999997</v>
      </c>
      <c r="D2934" s="55">
        <v>820.59999999999991</v>
      </c>
      <c r="E2934" s="55">
        <v>615.6</v>
      </c>
    </row>
    <row r="2935" spans="1:5">
      <c r="A2935" s="54">
        <v>44937</v>
      </c>
      <c r="B2935" s="55">
        <v>883.99</v>
      </c>
      <c r="C2935" s="55">
        <v>434.29000000000013</v>
      </c>
      <c r="D2935" s="55">
        <v>802.29</v>
      </c>
      <c r="E2935" s="55">
        <v>615.29</v>
      </c>
    </row>
    <row r="2936" spans="1:5">
      <c r="A2936" s="54">
        <v>44938</v>
      </c>
      <c r="B2936" s="55">
        <v>880.66</v>
      </c>
      <c r="C2936" s="55">
        <v>444.56</v>
      </c>
      <c r="D2936" s="55">
        <v>795.06000000000006</v>
      </c>
      <c r="E2936" s="55">
        <v>619.06000000000006</v>
      </c>
    </row>
    <row r="2937" spans="1:5">
      <c r="A2937" s="54">
        <v>44939</v>
      </c>
      <c r="B2937" s="55">
        <v>878.14</v>
      </c>
      <c r="C2937" s="55">
        <v>453.83999999999992</v>
      </c>
      <c r="D2937" s="55">
        <v>791.84</v>
      </c>
      <c r="E2937" s="55">
        <v>617.84</v>
      </c>
    </row>
    <row r="2938" spans="1:5">
      <c r="A2938" s="54">
        <v>44940</v>
      </c>
      <c r="B2938" s="55">
        <v>878.14</v>
      </c>
      <c r="C2938" s="55">
        <v>453.83999999999992</v>
      </c>
      <c r="D2938" s="55">
        <v>791.84</v>
      </c>
      <c r="E2938" s="55">
        <v>617.84</v>
      </c>
    </row>
    <row r="2939" spans="1:5">
      <c r="A2939" s="54">
        <v>44941</v>
      </c>
      <c r="B2939" s="55">
        <v>878.14</v>
      </c>
      <c r="C2939" s="55">
        <v>453.83999999999992</v>
      </c>
      <c r="D2939" s="55">
        <v>791.84</v>
      </c>
      <c r="E2939" s="55">
        <v>617.84</v>
      </c>
    </row>
    <row r="2940" spans="1:5">
      <c r="A2940" s="54">
        <v>44942</v>
      </c>
      <c r="B2940" s="55">
        <v>888.84</v>
      </c>
      <c r="C2940" s="55">
        <v>459.34000000000009</v>
      </c>
      <c r="D2940" s="55">
        <v>791.84</v>
      </c>
      <c r="E2940" s="55">
        <v>617.84</v>
      </c>
    </row>
    <row r="2941" spans="1:5">
      <c r="A2941" s="54">
        <v>44943</v>
      </c>
      <c r="B2941" s="55">
        <v>882.67999999999984</v>
      </c>
      <c r="C2941" s="55">
        <v>461.38000000000005</v>
      </c>
      <c r="D2941" s="55">
        <v>803.87999999999988</v>
      </c>
      <c r="E2941" s="55">
        <v>622.88000000000011</v>
      </c>
    </row>
    <row r="2942" spans="1:5">
      <c r="A2942" s="54">
        <v>44944</v>
      </c>
      <c r="B2942" s="55">
        <v>884.05000000000007</v>
      </c>
      <c r="C2942" s="55">
        <v>457.75000000000006</v>
      </c>
      <c r="D2942" s="55">
        <v>807.75</v>
      </c>
      <c r="E2942" s="55">
        <v>621.25</v>
      </c>
    </row>
    <row r="2943" spans="1:5">
      <c r="A2943" s="54">
        <v>44945</v>
      </c>
      <c r="B2943" s="55">
        <v>883.68000000000006</v>
      </c>
      <c r="C2943" s="55">
        <v>460.48</v>
      </c>
      <c r="D2943" s="55">
        <v>811.28</v>
      </c>
      <c r="E2943" s="55">
        <v>618.78</v>
      </c>
    </row>
    <row r="2944" spans="1:5">
      <c r="A2944" s="54">
        <v>44946</v>
      </c>
      <c r="B2944" s="55">
        <v>885.98</v>
      </c>
      <c r="C2944" s="55">
        <v>459.67999999999989</v>
      </c>
      <c r="D2944" s="55">
        <v>812.18000000000006</v>
      </c>
      <c r="E2944" s="55">
        <v>620.17999999999995</v>
      </c>
    </row>
    <row r="2945" spans="1:5">
      <c r="A2945" s="54">
        <v>44947</v>
      </c>
      <c r="B2945" s="55">
        <v>885.98</v>
      </c>
      <c r="C2945" s="55">
        <v>459.67999999999989</v>
      </c>
      <c r="D2945" s="55">
        <v>812.18000000000006</v>
      </c>
      <c r="E2945" s="55">
        <v>620.17999999999995</v>
      </c>
    </row>
    <row r="2946" spans="1:5">
      <c r="A2946" s="54">
        <v>44948</v>
      </c>
      <c r="B2946" s="55">
        <v>885.98</v>
      </c>
      <c r="C2946" s="55">
        <v>459.67999999999989</v>
      </c>
      <c r="D2946" s="55">
        <v>812.18000000000006</v>
      </c>
      <c r="E2946" s="55">
        <v>620.17999999999995</v>
      </c>
    </row>
    <row r="2947" spans="1:5">
      <c r="A2947" s="54">
        <v>44949</v>
      </c>
      <c r="B2947" s="55">
        <v>887.91</v>
      </c>
      <c r="C2947" s="55">
        <v>462.71000000000004</v>
      </c>
      <c r="D2947" s="55">
        <v>813.20999999999992</v>
      </c>
      <c r="E2947" s="55">
        <v>614.71</v>
      </c>
    </row>
    <row r="2948" spans="1:5">
      <c r="A2948" s="54">
        <v>44950</v>
      </c>
      <c r="B2948" s="55">
        <v>888.5200000000001</v>
      </c>
      <c r="C2948" s="55">
        <v>467.72</v>
      </c>
      <c r="D2948" s="55">
        <v>802.22000000000014</v>
      </c>
      <c r="E2948" s="55">
        <v>625.21999999999991</v>
      </c>
    </row>
    <row r="2949" spans="1:5">
      <c r="A2949" s="54">
        <v>44951</v>
      </c>
      <c r="B2949" s="55">
        <v>885.26999999999987</v>
      </c>
      <c r="C2949" s="55">
        <v>468.37000000000006</v>
      </c>
      <c r="D2949" s="55">
        <v>806.07</v>
      </c>
      <c r="E2949" s="55">
        <v>630.57000000000005</v>
      </c>
    </row>
    <row r="2950" spans="1:5">
      <c r="A2950" s="54">
        <v>44952</v>
      </c>
      <c r="B2950" s="55">
        <v>884.6</v>
      </c>
      <c r="C2950" s="55">
        <v>459.40000000000003</v>
      </c>
      <c r="D2950" s="55">
        <v>782.9</v>
      </c>
      <c r="E2950" s="55">
        <v>633.40000000000009</v>
      </c>
    </row>
    <row r="2951" spans="1:5">
      <c r="A2951" s="54">
        <v>44953</v>
      </c>
      <c r="B2951" s="55">
        <v>890.42</v>
      </c>
      <c r="C2951" s="55">
        <v>480.61999999999995</v>
      </c>
      <c r="D2951" s="55">
        <v>780.62</v>
      </c>
      <c r="E2951" s="55">
        <v>634.12</v>
      </c>
    </row>
    <row r="2952" spans="1:5">
      <c r="A2952" s="54">
        <v>44954</v>
      </c>
      <c r="B2952" s="55">
        <v>890.42</v>
      </c>
      <c r="C2952" s="55">
        <v>480.61999999999995</v>
      </c>
      <c r="D2952" s="55">
        <v>780.62</v>
      </c>
      <c r="E2952" s="55">
        <v>634.12</v>
      </c>
    </row>
    <row r="2953" spans="1:5">
      <c r="A2953" s="54">
        <v>44955</v>
      </c>
      <c r="B2953" s="55">
        <v>890.42</v>
      </c>
      <c r="C2953" s="55">
        <v>480.61999999999995</v>
      </c>
      <c r="D2953" s="55">
        <v>780.62</v>
      </c>
      <c r="E2953" s="55">
        <v>634.12</v>
      </c>
    </row>
    <row r="2954" spans="1:5">
      <c r="A2954" s="54">
        <v>44956</v>
      </c>
      <c r="B2954" s="55">
        <v>887.6099999999999</v>
      </c>
      <c r="C2954" s="55">
        <v>485.21000000000004</v>
      </c>
      <c r="D2954" s="55">
        <v>772.41</v>
      </c>
      <c r="E2954" s="55">
        <v>635.40999999999985</v>
      </c>
    </row>
    <row r="2955" spans="1:5">
      <c r="A2955" s="54">
        <v>44957</v>
      </c>
      <c r="B2955" s="55">
        <v>887.42</v>
      </c>
      <c r="C2955" s="55">
        <v>490.41999999999996</v>
      </c>
      <c r="D2955" s="55">
        <v>775.11999999999989</v>
      </c>
      <c r="E2955" s="55">
        <v>632.62</v>
      </c>
    </row>
    <row r="2956" spans="1:5">
      <c r="A2956" s="54">
        <v>44958</v>
      </c>
      <c r="B2956" s="55">
        <v>889.07</v>
      </c>
      <c r="C2956" s="55">
        <v>493.27000000000004</v>
      </c>
      <c r="D2956" s="55">
        <v>770.07000000000016</v>
      </c>
      <c r="E2956" s="55">
        <v>630.07000000000005</v>
      </c>
    </row>
    <row r="2957" spans="1:5">
      <c r="A2957" s="54">
        <v>44959</v>
      </c>
      <c r="B2957" s="55">
        <v>900.88000000000011</v>
      </c>
      <c r="C2957" s="55">
        <v>486.17999999999995</v>
      </c>
      <c r="D2957" s="55">
        <v>757.17999999999984</v>
      </c>
      <c r="E2957" s="55">
        <v>633.18000000000006</v>
      </c>
    </row>
    <row r="2958" spans="1:5">
      <c r="A2958" s="54">
        <v>44960</v>
      </c>
      <c r="B2958" s="55">
        <v>902.21000000000015</v>
      </c>
      <c r="C2958" s="55">
        <v>477.71</v>
      </c>
      <c r="D2958" s="55">
        <v>748.71</v>
      </c>
      <c r="E2958" s="55">
        <v>626.71</v>
      </c>
    </row>
    <row r="2959" spans="1:5">
      <c r="A2959" s="54">
        <v>44961</v>
      </c>
      <c r="B2959" s="55">
        <v>902.21000000000015</v>
      </c>
      <c r="C2959" s="55">
        <v>477.71</v>
      </c>
      <c r="D2959" s="55">
        <v>748.71</v>
      </c>
      <c r="E2959" s="55">
        <v>626.71</v>
      </c>
    </row>
    <row r="2960" spans="1:5">
      <c r="A2960" s="54">
        <v>44962</v>
      </c>
      <c r="B2960" s="55">
        <v>902.21000000000015</v>
      </c>
      <c r="C2960" s="55">
        <v>477.71</v>
      </c>
      <c r="D2960" s="55">
        <v>748.71</v>
      </c>
      <c r="E2960" s="55">
        <v>626.71</v>
      </c>
    </row>
    <row r="2961" spans="1:5">
      <c r="A2961" s="54">
        <v>44963</v>
      </c>
      <c r="B2961" s="55">
        <v>893.53</v>
      </c>
      <c r="C2961" s="55">
        <v>473.12999999999994</v>
      </c>
      <c r="D2961" s="55">
        <v>748.12999999999988</v>
      </c>
      <c r="E2961" s="55">
        <v>615.63</v>
      </c>
    </row>
    <row r="2962" spans="1:5">
      <c r="A2962" s="54">
        <v>44964</v>
      </c>
      <c r="B2962" s="55">
        <v>880.7</v>
      </c>
      <c r="C2962" s="55">
        <v>471.2999999999999</v>
      </c>
      <c r="D2962" s="55">
        <v>744.3</v>
      </c>
      <c r="E2962" s="55">
        <v>622.79999999999995</v>
      </c>
    </row>
    <row r="2963" spans="1:5">
      <c r="A2963" s="54">
        <v>44965</v>
      </c>
      <c r="B2963" s="55">
        <v>869.21</v>
      </c>
      <c r="C2963" s="55">
        <v>503.21000000000009</v>
      </c>
      <c r="D2963" s="55">
        <v>759.71</v>
      </c>
      <c r="E2963" s="55">
        <v>630.21</v>
      </c>
    </row>
    <row r="2964" spans="1:5">
      <c r="A2964" s="54">
        <v>44966</v>
      </c>
      <c r="B2964" s="55">
        <v>854.44999999999993</v>
      </c>
      <c r="C2964" s="55">
        <v>501.45</v>
      </c>
      <c r="D2964" s="55">
        <v>761.44999999999993</v>
      </c>
      <c r="E2964" s="55">
        <v>667.94999999999993</v>
      </c>
    </row>
    <row r="2965" spans="1:5">
      <c r="A2965" s="54">
        <v>44967</v>
      </c>
      <c r="B2965" s="55">
        <v>853.69999999999993</v>
      </c>
      <c r="C2965" s="55">
        <v>508.4</v>
      </c>
      <c r="D2965" s="55">
        <v>775.19999999999993</v>
      </c>
      <c r="E2965" s="55">
        <v>684.2</v>
      </c>
    </row>
    <row r="2966" spans="1:5">
      <c r="A2966" s="54">
        <v>44968</v>
      </c>
      <c r="B2966" s="55">
        <v>853.69999999999993</v>
      </c>
      <c r="C2966" s="55">
        <v>508.4</v>
      </c>
      <c r="D2966" s="55">
        <v>775.19999999999993</v>
      </c>
      <c r="E2966" s="55">
        <v>684.2</v>
      </c>
    </row>
    <row r="2967" spans="1:5">
      <c r="A2967" s="54">
        <v>44969</v>
      </c>
      <c r="B2967" s="55">
        <v>853.69999999999993</v>
      </c>
      <c r="C2967" s="55">
        <v>508.4</v>
      </c>
      <c r="D2967" s="55">
        <v>775.19999999999993</v>
      </c>
      <c r="E2967" s="55">
        <v>684.2</v>
      </c>
    </row>
    <row r="2968" spans="1:5">
      <c r="A2968" s="54">
        <v>44970</v>
      </c>
      <c r="B2968" s="55">
        <v>861.21000000000015</v>
      </c>
      <c r="C2968" s="55">
        <v>512.61</v>
      </c>
      <c r="D2968" s="55">
        <v>773.11</v>
      </c>
      <c r="E2968" s="55">
        <v>680.11000000000013</v>
      </c>
    </row>
    <row r="2969" spans="1:5">
      <c r="A2969" s="54">
        <v>44971</v>
      </c>
      <c r="B2969" s="55">
        <v>846.07</v>
      </c>
      <c r="C2969" s="55">
        <v>508.37</v>
      </c>
      <c r="D2969" s="55">
        <v>770.37</v>
      </c>
      <c r="E2969" s="55">
        <v>672.87</v>
      </c>
    </row>
    <row r="2970" spans="1:5">
      <c r="A2970" s="54">
        <v>44972</v>
      </c>
      <c r="B2970" s="55">
        <v>826.92000000000019</v>
      </c>
      <c r="C2970" s="55">
        <v>501.71999999999997</v>
      </c>
      <c r="D2970" s="55">
        <v>785.92000000000007</v>
      </c>
      <c r="E2970" s="55">
        <v>664.42000000000007</v>
      </c>
    </row>
    <row r="2971" spans="1:5">
      <c r="A2971" s="54">
        <v>44973</v>
      </c>
      <c r="B2971" s="55">
        <v>823.54000000000008</v>
      </c>
      <c r="C2971" s="55">
        <v>498.34</v>
      </c>
      <c r="D2971" s="55">
        <v>770.34</v>
      </c>
      <c r="E2971" s="55">
        <v>662.34</v>
      </c>
    </row>
    <row r="2972" spans="1:5">
      <c r="A2972" s="54">
        <v>44974</v>
      </c>
      <c r="B2972" s="55">
        <v>822.89</v>
      </c>
      <c r="C2972" s="55">
        <v>500.4899999999999</v>
      </c>
      <c r="D2972" s="55">
        <v>784.4899999999999</v>
      </c>
      <c r="E2972" s="55">
        <v>669.99</v>
      </c>
    </row>
    <row r="2973" spans="1:5">
      <c r="A2973" s="54">
        <v>44975</v>
      </c>
      <c r="B2973" s="55">
        <v>822.89</v>
      </c>
      <c r="C2973" s="55">
        <v>500.4899999999999</v>
      </c>
      <c r="D2973" s="55">
        <v>784.4899999999999</v>
      </c>
      <c r="E2973" s="55">
        <v>669.99</v>
      </c>
    </row>
    <row r="2974" spans="1:5">
      <c r="A2974" s="54">
        <v>44976</v>
      </c>
      <c r="B2974" s="55">
        <v>822.89</v>
      </c>
      <c r="C2974" s="55">
        <v>500.4899999999999</v>
      </c>
      <c r="D2974" s="55">
        <v>784.4899999999999</v>
      </c>
      <c r="E2974" s="55">
        <v>669.99</v>
      </c>
    </row>
    <row r="2975" spans="1:5">
      <c r="A2975" s="54">
        <v>44977</v>
      </c>
      <c r="B2975" s="55">
        <v>822.89</v>
      </c>
      <c r="C2975" s="55">
        <v>501.4899999999999</v>
      </c>
      <c r="D2975" s="55">
        <v>784.4899999999999</v>
      </c>
      <c r="E2975" s="55">
        <v>669.99</v>
      </c>
    </row>
    <row r="2976" spans="1:5">
      <c r="A2976" s="54">
        <v>44978</v>
      </c>
      <c r="B2976" s="55">
        <v>819.96</v>
      </c>
      <c r="C2976" s="55">
        <v>513.06000000000017</v>
      </c>
      <c r="D2976" s="55">
        <v>788.56000000000006</v>
      </c>
      <c r="E2976" s="55">
        <v>679.06</v>
      </c>
    </row>
    <row r="2977" spans="1:5">
      <c r="A2977" s="54">
        <v>44979</v>
      </c>
      <c r="B2977" s="55">
        <v>828.51</v>
      </c>
      <c r="C2977" s="55">
        <v>504.00999999999988</v>
      </c>
      <c r="D2977" s="55">
        <v>773.01</v>
      </c>
      <c r="E2977" s="55">
        <v>675.50999999999988</v>
      </c>
    </row>
    <row r="2978" spans="1:5">
      <c r="A2978" s="54">
        <v>44980</v>
      </c>
      <c r="B2978" s="55">
        <v>832.53999999999985</v>
      </c>
      <c r="C2978" s="55">
        <v>507.74</v>
      </c>
      <c r="D2978" s="55">
        <v>771.74</v>
      </c>
      <c r="E2978" s="55">
        <v>669.74000000000012</v>
      </c>
    </row>
    <row r="2979" spans="1:5">
      <c r="A2979" s="54">
        <v>44981</v>
      </c>
      <c r="B2979" s="55">
        <v>843.44</v>
      </c>
      <c r="C2979" s="55">
        <v>523.04</v>
      </c>
      <c r="D2979" s="55">
        <v>791.54</v>
      </c>
      <c r="E2979" s="55">
        <v>677.54</v>
      </c>
    </row>
    <row r="2980" spans="1:5">
      <c r="A2980" s="54">
        <v>44982</v>
      </c>
      <c r="B2980" s="55">
        <v>843.44</v>
      </c>
      <c r="C2980" s="55">
        <v>523.04</v>
      </c>
      <c r="D2980" s="55">
        <v>791.54</v>
      </c>
      <c r="E2980" s="55">
        <v>677.54</v>
      </c>
    </row>
    <row r="2981" spans="1:5">
      <c r="A2981" s="54">
        <v>44983</v>
      </c>
      <c r="B2981" s="55">
        <v>843.44</v>
      </c>
      <c r="C2981" s="55">
        <v>523.04</v>
      </c>
      <c r="D2981" s="55">
        <v>791.54</v>
      </c>
      <c r="E2981" s="55">
        <v>677.54</v>
      </c>
    </row>
    <row r="2982" spans="1:5">
      <c r="A2982" s="54">
        <v>44984</v>
      </c>
      <c r="B2982" s="55">
        <v>830.51</v>
      </c>
      <c r="C2982" s="55">
        <v>526.30999999999995</v>
      </c>
      <c r="D2982" s="55">
        <v>786.81000000000006</v>
      </c>
      <c r="E2982" s="55">
        <v>674.31000000000006</v>
      </c>
    </row>
    <row r="2983" spans="1:5">
      <c r="A2983" s="54">
        <v>44985</v>
      </c>
      <c r="B2983" s="55">
        <v>835.67</v>
      </c>
      <c r="C2983" s="55">
        <v>538.7700000000001</v>
      </c>
      <c r="D2983" s="55">
        <v>805.27</v>
      </c>
      <c r="E2983" s="55">
        <v>678.27</v>
      </c>
    </row>
    <row r="2984" spans="1:5">
      <c r="A2984" s="54">
        <v>44986</v>
      </c>
      <c r="B2984" s="55">
        <v>818.44</v>
      </c>
      <c r="C2984" s="55">
        <v>551.24</v>
      </c>
      <c r="D2984" s="55">
        <v>804.24</v>
      </c>
      <c r="E2984" s="55">
        <v>673.24</v>
      </c>
    </row>
    <row r="2985" spans="1:5">
      <c r="A2985" s="54">
        <v>44987</v>
      </c>
      <c r="B2985" s="55">
        <v>827.06000000000017</v>
      </c>
      <c r="C2985" s="55">
        <v>562.06000000000006</v>
      </c>
      <c r="D2985" s="55">
        <v>808.56</v>
      </c>
      <c r="E2985" s="55">
        <v>675.56000000000006</v>
      </c>
    </row>
    <row r="2986" spans="1:5">
      <c r="A2986" s="54">
        <v>44988</v>
      </c>
      <c r="B2986" s="55">
        <v>828.95</v>
      </c>
      <c r="C2986" s="55">
        <v>548.84999999999991</v>
      </c>
      <c r="D2986" s="55">
        <v>788.35</v>
      </c>
      <c r="E2986" s="55">
        <v>673.35</v>
      </c>
    </row>
    <row r="2987" spans="1:5">
      <c r="A2987" s="54">
        <v>44989</v>
      </c>
      <c r="B2987" s="55">
        <v>828.95</v>
      </c>
      <c r="C2987" s="55">
        <v>548.84999999999991</v>
      </c>
      <c r="D2987" s="55">
        <v>788.35</v>
      </c>
      <c r="E2987" s="55">
        <v>673.35</v>
      </c>
    </row>
    <row r="2988" spans="1:5">
      <c r="A2988" s="54">
        <v>44990</v>
      </c>
      <c r="B2988" s="55">
        <v>828.95</v>
      </c>
      <c r="C2988" s="55">
        <v>548.84999999999991</v>
      </c>
      <c r="D2988" s="55">
        <v>788.35</v>
      </c>
      <c r="E2988" s="55">
        <v>673.35</v>
      </c>
    </row>
    <row r="2989" spans="1:5">
      <c r="A2989" s="54">
        <v>44991</v>
      </c>
      <c r="B2989" s="55">
        <v>813.46999999999991</v>
      </c>
      <c r="C2989" s="55">
        <v>551.47</v>
      </c>
      <c r="D2989" s="55">
        <v>770.77</v>
      </c>
      <c r="E2989" s="55">
        <v>671.77</v>
      </c>
    </row>
    <row r="2990" spans="1:5">
      <c r="A2990" s="54">
        <v>44992</v>
      </c>
      <c r="B2990" s="55">
        <v>789.45</v>
      </c>
      <c r="C2990" s="55">
        <v>546.04999999999995</v>
      </c>
      <c r="D2990" s="55">
        <v>752.55000000000007</v>
      </c>
      <c r="E2990" s="55">
        <v>668.05000000000007</v>
      </c>
    </row>
    <row r="2991" spans="1:5">
      <c r="A2991" s="54">
        <v>44993</v>
      </c>
      <c r="B2991" s="55">
        <v>773.89</v>
      </c>
      <c r="C2991" s="55">
        <v>541.19000000000005</v>
      </c>
      <c r="D2991" s="55">
        <v>754.68999999999994</v>
      </c>
      <c r="E2991" s="55">
        <v>669.18999999999994</v>
      </c>
    </row>
    <row r="2992" spans="1:5">
      <c r="A2992" s="54">
        <v>44994</v>
      </c>
      <c r="B2992" s="55">
        <v>776.18</v>
      </c>
      <c r="C2992" s="55">
        <v>545.38</v>
      </c>
      <c r="D2992" s="55">
        <v>775.37999999999988</v>
      </c>
      <c r="E2992" s="55">
        <v>665.38</v>
      </c>
    </row>
    <row r="2993" spans="1:5">
      <c r="A2993" s="54">
        <v>44995</v>
      </c>
      <c r="B2993" s="55">
        <v>820.3900000000001</v>
      </c>
      <c r="C2993" s="55">
        <v>551.39</v>
      </c>
      <c r="D2993" s="55">
        <v>794.89</v>
      </c>
      <c r="E2993" s="55">
        <v>681.8900000000001</v>
      </c>
    </row>
    <row r="2994" spans="1:5">
      <c r="A2994" s="54">
        <v>44996</v>
      </c>
      <c r="B2994" s="55">
        <v>820.3900000000001</v>
      </c>
      <c r="C2994" s="55">
        <v>551.39</v>
      </c>
      <c r="D2994" s="55">
        <v>794.89</v>
      </c>
      <c r="E2994" s="55">
        <v>681.8900000000001</v>
      </c>
    </row>
    <row r="2995" spans="1:5">
      <c r="A2995" s="54">
        <v>44997</v>
      </c>
      <c r="B2995" s="55">
        <v>820.3900000000001</v>
      </c>
      <c r="C2995" s="55">
        <v>551.39</v>
      </c>
      <c r="D2995" s="55">
        <v>794.89</v>
      </c>
      <c r="E2995" s="55">
        <v>681.8900000000001</v>
      </c>
    </row>
    <row r="2996" spans="1:5">
      <c r="A2996" s="54">
        <v>44998</v>
      </c>
      <c r="B2996" s="55">
        <v>871.04</v>
      </c>
      <c r="C2996" s="55">
        <v>582.83999999999992</v>
      </c>
      <c r="D2996" s="55">
        <v>840.84</v>
      </c>
      <c r="E2996" s="55">
        <v>719.84</v>
      </c>
    </row>
    <row r="2997" spans="1:5">
      <c r="A2997" s="54">
        <v>44999</v>
      </c>
      <c r="B2997" s="55">
        <v>846.82999999999993</v>
      </c>
      <c r="C2997" s="55">
        <v>568.23</v>
      </c>
      <c r="D2997" s="55">
        <v>805.52999999999986</v>
      </c>
      <c r="E2997" s="55">
        <v>691.03</v>
      </c>
    </row>
    <row r="2998" spans="1:5">
      <c r="A2998" s="54">
        <v>45000</v>
      </c>
      <c r="B2998" s="55">
        <v>878.53</v>
      </c>
      <c r="C2998" s="55">
        <v>565.63</v>
      </c>
      <c r="D2998" s="55">
        <v>807.63</v>
      </c>
      <c r="E2998" s="55">
        <v>717.13</v>
      </c>
    </row>
    <row r="2999" spans="1:5">
      <c r="A2999" s="54">
        <v>45001</v>
      </c>
      <c r="B2999" s="55">
        <v>845.16000000000008</v>
      </c>
      <c r="C2999" s="55">
        <v>541.46</v>
      </c>
      <c r="D2999" s="55">
        <v>776.45999999999992</v>
      </c>
      <c r="E2999" s="55">
        <v>683.96</v>
      </c>
    </row>
    <row r="3000" spans="1:5">
      <c r="A3000" s="54">
        <v>45002</v>
      </c>
      <c r="B3000" s="55">
        <v>865.22</v>
      </c>
      <c r="C3000" s="55">
        <v>554.62</v>
      </c>
      <c r="D3000" s="55">
        <v>778.62</v>
      </c>
      <c r="E3000" s="55">
        <v>700.62000000000012</v>
      </c>
    </row>
    <row r="3001" spans="1:5">
      <c r="A3001" s="54">
        <v>45003</v>
      </c>
      <c r="B3001" s="55">
        <v>865.22</v>
      </c>
      <c r="C3001" s="55">
        <v>554.62</v>
      </c>
      <c r="D3001" s="55">
        <v>778.62</v>
      </c>
      <c r="E3001" s="55">
        <v>700.62000000000012</v>
      </c>
    </row>
    <row r="3002" spans="1:5">
      <c r="A3002" s="54">
        <v>45004</v>
      </c>
      <c r="B3002" s="55">
        <v>865.22</v>
      </c>
      <c r="C3002" s="55">
        <v>554.62</v>
      </c>
      <c r="D3002" s="55">
        <v>778.62</v>
      </c>
      <c r="E3002" s="55">
        <v>700.62000000000012</v>
      </c>
    </row>
    <row r="3003" spans="1:5">
      <c r="A3003" s="54">
        <v>45005</v>
      </c>
      <c r="B3003" s="55">
        <v>849.92</v>
      </c>
      <c r="C3003" s="55">
        <v>527.91999999999996</v>
      </c>
      <c r="D3003" s="55">
        <v>760.92</v>
      </c>
      <c r="E3003" s="55">
        <v>682.92000000000007</v>
      </c>
    </row>
    <row r="3004" spans="1:5">
      <c r="A3004" s="54">
        <v>45006</v>
      </c>
      <c r="B3004" s="55">
        <v>828.88</v>
      </c>
      <c r="C3004" s="55">
        <v>509.98</v>
      </c>
      <c r="D3004" s="55">
        <v>748.9799999999999</v>
      </c>
      <c r="E3004" s="55">
        <v>669.98</v>
      </c>
    </row>
    <row r="3005" spans="1:5">
      <c r="A3005" s="54">
        <v>45007</v>
      </c>
      <c r="B3005" s="55">
        <v>840.5200000000001</v>
      </c>
      <c r="C3005" s="55">
        <v>529.41999999999996</v>
      </c>
      <c r="D3005" s="55">
        <v>754.92</v>
      </c>
      <c r="E3005" s="55">
        <v>671.92</v>
      </c>
    </row>
    <row r="3006" spans="1:5">
      <c r="A3006" s="54">
        <v>45008</v>
      </c>
      <c r="B3006" s="55">
        <v>869.98</v>
      </c>
      <c r="C3006" s="55">
        <v>535.38000000000011</v>
      </c>
      <c r="D3006" s="55">
        <v>765.88</v>
      </c>
      <c r="E3006" s="55">
        <v>685.88</v>
      </c>
    </row>
    <row r="3007" spans="1:5">
      <c r="A3007" s="54">
        <v>45009</v>
      </c>
      <c r="B3007" s="55">
        <v>866.93999999999994</v>
      </c>
      <c r="C3007" s="55">
        <v>545.24000000000012</v>
      </c>
      <c r="D3007" s="55">
        <v>772.7399999999999</v>
      </c>
      <c r="E3007" s="55">
        <v>703.74</v>
      </c>
    </row>
    <row r="3008" spans="1:5">
      <c r="A3008" s="54">
        <v>45010</v>
      </c>
      <c r="B3008" s="55">
        <v>866.93999999999994</v>
      </c>
      <c r="C3008" s="55">
        <v>545.24000000000012</v>
      </c>
      <c r="D3008" s="55">
        <v>772.7399999999999</v>
      </c>
      <c r="E3008" s="55">
        <v>703.74</v>
      </c>
    </row>
    <row r="3009" spans="1:5">
      <c r="A3009" s="54">
        <v>45011</v>
      </c>
      <c r="B3009" s="55">
        <v>866.93999999999994</v>
      </c>
      <c r="C3009" s="55">
        <v>545.24000000000012</v>
      </c>
      <c r="D3009" s="55">
        <v>772.7399999999999</v>
      </c>
      <c r="E3009" s="55">
        <v>703.74</v>
      </c>
    </row>
    <row r="3010" spans="1:5">
      <c r="A3010" s="54">
        <v>45012</v>
      </c>
      <c r="B3010" s="55">
        <v>839.39</v>
      </c>
      <c r="C3010" s="55">
        <v>534.99</v>
      </c>
      <c r="D3010" s="55">
        <v>753.49</v>
      </c>
      <c r="E3010" s="55">
        <v>694.49</v>
      </c>
    </row>
    <row r="3011" spans="1:5">
      <c r="A3011" s="54">
        <v>45013</v>
      </c>
      <c r="B3011" s="55">
        <v>843.59</v>
      </c>
      <c r="C3011" s="55">
        <v>543.29</v>
      </c>
      <c r="D3011" s="55">
        <v>761.79</v>
      </c>
      <c r="E3011" s="55">
        <v>692.29</v>
      </c>
    </row>
    <row r="3012" spans="1:5">
      <c r="A3012" s="54">
        <v>45014</v>
      </c>
      <c r="B3012" s="55">
        <v>857.07</v>
      </c>
      <c r="C3012" s="55">
        <v>549.77</v>
      </c>
      <c r="D3012" s="55">
        <v>763.27</v>
      </c>
      <c r="E3012" s="55">
        <v>688.27</v>
      </c>
    </row>
    <row r="3013" spans="1:5">
      <c r="A3013" s="54">
        <v>45015</v>
      </c>
      <c r="B3013" s="55">
        <v>836.59</v>
      </c>
      <c r="C3013" s="55">
        <v>537.79</v>
      </c>
      <c r="D3013" s="55">
        <v>748.59</v>
      </c>
      <c r="E3013" s="55">
        <v>669.09</v>
      </c>
    </row>
    <row r="3014" spans="1:5">
      <c r="A3014" s="54">
        <v>45016</v>
      </c>
      <c r="B3014" s="55">
        <v>840.7</v>
      </c>
      <c r="C3014" s="55">
        <v>516.9</v>
      </c>
      <c r="D3014" s="55">
        <v>750.9</v>
      </c>
      <c r="E3014" s="55">
        <v>673.9</v>
      </c>
    </row>
    <row r="3015" spans="1:5">
      <c r="A3015" s="54">
        <v>45017</v>
      </c>
      <c r="B3015" s="55">
        <v>840.7</v>
      </c>
      <c r="C3015" s="55">
        <v>516.9</v>
      </c>
      <c r="D3015" s="55">
        <v>750.9</v>
      </c>
      <c r="E3015" s="55">
        <v>673.9</v>
      </c>
    </row>
    <row r="3016" spans="1:5">
      <c r="A3016" s="54">
        <v>45018</v>
      </c>
      <c r="B3016" s="55">
        <v>840.7</v>
      </c>
      <c r="C3016" s="55">
        <v>516.9</v>
      </c>
      <c r="D3016" s="55">
        <v>750.9</v>
      </c>
      <c r="E3016" s="55">
        <v>673.9</v>
      </c>
    </row>
    <row r="3017" spans="1:5">
      <c r="A3017" s="54">
        <v>45019</v>
      </c>
      <c r="B3017" s="55">
        <v>831.56999999999994</v>
      </c>
      <c r="C3017" s="55">
        <v>519.47</v>
      </c>
      <c r="D3017" s="55">
        <v>752.97000000000014</v>
      </c>
      <c r="E3017" s="55">
        <v>678.97</v>
      </c>
    </row>
    <row r="3018" spans="1:5">
      <c r="A3018" s="54">
        <v>45020</v>
      </c>
      <c r="B3018" s="55">
        <v>845.95</v>
      </c>
      <c r="C3018" s="55">
        <v>538.85</v>
      </c>
      <c r="D3018" s="55">
        <v>759.84999999999991</v>
      </c>
      <c r="E3018" s="55">
        <v>685.84999999999991</v>
      </c>
    </row>
    <row r="3019" spans="1:5">
      <c r="A3019" s="54">
        <v>45021</v>
      </c>
      <c r="B3019" s="55">
        <v>847.91000000000008</v>
      </c>
      <c r="C3019" s="55">
        <v>572.71</v>
      </c>
      <c r="D3019" s="55">
        <v>776.91</v>
      </c>
      <c r="E3019" s="55">
        <v>688.91000000000008</v>
      </c>
    </row>
    <row r="3020" spans="1:5">
      <c r="A3020" s="54">
        <v>45022</v>
      </c>
      <c r="B3020" s="55">
        <v>847.89999999999986</v>
      </c>
      <c r="C3020" s="55">
        <v>576.20000000000005</v>
      </c>
      <c r="D3020" s="55">
        <v>772.19999999999993</v>
      </c>
      <c r="E3020" s="55">
        <v>684.2</v>
      </c>
    </row>
    <row r="3021" spans="1:5">
      <c r="A3021" s="54">
        <v>45023</v>
      </c>
      <c r="B3021" s="55">
        <v>837.65</v>
      </c>
      <c r="C3021" s="55">
        <v>565.95000000000005</v>
      </c>
      <c r="D3021" s="55">
        <v>761.94999999999993</v>
      </c>
      <c r="E3021" s="55">
        <v>673.95</v>
      </c>
    </row>
    <row r="3022" spans="1:5">
      <c r="A3022" s="54">
        <v>45024</v>
      </c>
      <c r="B3022" s="55">
        <v>837.65</v>
      </c>
      <c r="C3022" s="55">
        <v>565.95000000000005</v>
      </c>
      <c r="D3022" s="55">
        <v>761.94999999999993</v>
      </c>
      <c r="E3022" s="55">
        <v>673.95</v>
      </c>
    </row>
    <row r="3023" spans="1:5">
      <c r="A3023" s="54">
        <v>45025</v>
      </c>
      <c r="B3023" s="55">
        <v>837.65</v>
      </c>
      <c r="C3023" s="55">
        <v>565.95000000000005</v>
      </c>
      <c r="D3023" s="55">
        <v>761.94999999999993</v>
      </c>
      <c r="E3023" s="55">
        <v>673.95</v>
      </c>
    </row>
    <row r="3024" spans="1:5">
      <c r="A3024" s="54">
        <v>45026</v>
      </c>
      <c r="B3024" s="55">
        <v>827.09000000000015</v>
      </c>
      <c r="C3024" s="55">
        <v>571.08999999999992</v>
      </c>
      <c r="D3024" s="55">
        <v>779.59</v>
      </c>
      <c r="E3024" s="55">
        <v>672.08999999999992</v>
      </c>
    </row>
    <row r="3025" spans="1:5">
      <c r="A3025" s="54">
        <v>45027</v>
      </c>
      <c r="B3025" s="55">
        <v>811.42000000000007</v>
      </c>
      <c r="C3025" s="55">
        <v>570.82000000000005</v>
      </c>
      <c r="D3025" s="55">
        <v>773.82</v>
      </c>
      <c r="E3025" s="55">
        <v>673.32</v>
      </c>
    </row>
    <row r="3026" spans="1:5">
      <c r="A3026" s="54">
        <v>45028</v>
      </c>
      <c r="B3026" s="55">
        <v>814.33999999999992</v>
      </c>
      <c r="C3026" s="55">
        <v>566.44000000000005</v>
      </c>
      <c r="D3026" s="55">
        <v>770.94</v>
      </c>
      <c r="E3026" s="55">
        <v>671.94</v>
      </c>
    </row>
    <row r="3027" spans="1:5">
      <c r="A3027" s="54">
        <v>45029</v>
      </c>
      <c r="B3027" s="55">
        <v>816.56000000000017</v>
      </c>
      <c r="C3027" s="55">
        <v>555.76</v>
      </c>
      <c r="D3027" s="55">
        <v>764.2600000000001</v>
      </c>
      <c r="E3027" s="55">
        <v>670.2600000000001</v>
      </c>
    </row>
    <row r="3028" spans="1:5">
      <c r="A3028" s="54">
        <v>45030</v>
      </c>
      <c r="B3028" s="55">
        <v>811.79999999999984</v>
      </c>
      <c r="C3028" s="55">
        <v>550.5</v>
      </c>
      <c r="D3028" s="55">
        <v>763.50000000000011</v>
      </c>
      <c r="E3028" s="55">
        <v>661</v>
      </c>
    </row>
    <row r="3029" spans="1:5">
      <c r="A3029" s="54">
        <v>45031</v>
      </c>
      <c r="B3029" s="55">
        <v>811.79999999999984</v>
      </c>
      <c r="C3029" s="55">
        <v>550.5</v>
      </c>
      <c r="D3029" s="55">
        <v>763.50000000000011</v>
      </c>
      <c r="E3029" s="55">
        <v>661</v>
      </c>
    </row>
    <row r="3030" spans="1:5">
      <c r="A3030" s="54">
        <v>45032</v>
      </c>
      <c r="B3030" s="55">
        <v>811.79999999999984</v>
      </c>
      <c r="C3030" s="55">
        <v>550.5</v>
      </c>
      <c r="D3030" s="55">
        <v>763.50000000000011</v>
      </c>
      <c r="E3030" s="55">
        <v>661</v>
      </c>
    </row>
    <row r="3031" spans="1:5">
      <c r="A3031" s="54">
        <v>45033</v>
      </c>
      <c r="B3031" s="55">
        <v>808.43999999999983</v>
      </c>
      <c r="C3031" s="55">
        <v>553.34000000000015</v>
      </c>
      <c r="D3031" s="55">
        <v>767.34</v>
      </c>
      <c r="E3031" s="55">
        <v>658.34</v>
      </c>
    </row>
    <row r="3032" spans="1:5">
      <c r="A3032" s="54">
        <v>45034</v>
      </c>
      <c r="B3032" s="55">
        <v>812.63000000000011</v>
      </c>
      <c r="C3032" s="55">
        <v>554.42999999999995</v>
      </c>
      <c r="D3032" s="55">
        <v>766.43000000000006</v>
      </c>
      <c r="E3032" s="55">
        <v>655.43</v>
      </c>
    </row>
    <row r="3033" spans="1:5">
      <c r="A3033" s="54">
        <v>45035</v>
      </c>
      <c r="B3033" s="55">
        <v>817.99</v>
      </c>
      <c r="C3033" s="55">
        <v>566.58999999999992</v>
      </c>
      <c r="D3033" s="55">
        <v>768.09</v>
      </c>
      <c r="E3033" s="55">
        <v>661.58999999999992</v>
      </c>
    </row>
    <row r="3034" spans="1:5">
      <c r="A3034" s="54">
        <v>45036</v>
      </c>
      <c r="B3034" s="55">
        <v>817</v>
      </c>
      <c r="C3034" s="55">
        <v>567.50000000000011</v>
      </c>
      <c r="D3034" s="55">
        <v>765.49999999999989</v>
      </c>
      <c r="E3034" s="55">
        <v>666</v>
      </c>
    </row>
    <row r="3035" spans="1:5">
      <c r="A3035" s="54">
        <v>45037</v>
      </c>
      <c r="B3035" s="55">
        <v>816.04</v>
      </c>
      <c r="C3035" s="55">
        <v>566.54000000000008</v>
      </c>
      <c r="D3035" s="55">
        <v>754.54</v>
      </c>
      <c r="E3035" s="55">
        <v>660.54000000000008</v>
      </c>
    </row>
    <row r="3036" spans="1:5">
      <c r="A3036" s="54">
        <v>45038</v>
      </c>
      <c r="B3036" s="55">
        <v>816.04</v>
      </c>
      <c r="C3036" s="55">
        <v>566.54000000000008</v>
      </c>
      <c r="D3036" s="55">
        <v>754.54</v>
      </c>
      <c r="E3036" s="55">
        <v>660.54000000000008</v>
      </c>
    </row>
    <row r="3037" spans="1:5">
      <c r="A3037" s="54">
        <v>45039</v>
      </c>
      <c r="B3037" s="55">
        <v>816.04</v>
      </c>
      <c r="C3037" s="55">
        <v>566.54000000000008</v>
      </c>
      <c r="D3037" s="55">
        <v>754.54</v>
      </c>
      <c r="E3037" s="55">
        <v>660.54000000000008</v>
      </c>
    </row>
    <row r="3038" spans="1:5">
      <c r="A3038" s="54">
        <v>45040</v>
      </c>
      <c r="B3038" s="55">
        <v>816.8</v>
      </c>
      <c r="C3038" s="55">
        <v>560.39999999999986</v>
      </c>
      <c r="D3038" s="55">
        <v>750.90000000000009</v>
      </c>
      <c r="E3038" s="55">
        <v>659.9</v>
      </c>
    </row>
    <row r="3039" spans="1:5">
      <c r="A3039" s="54">
        <v>45041</v>
      </c>
      <c r="B3039" s="55">
        <v>819.97</v>
      </c>
      <c r="C3039" s="55">
        <v>555.96999999999991</v>
      </c>
      <c r="D3039" s="55">
        <v>758.47</v>
      </c>
      <c r="E3039" s="55">
        <v>658.97</v>
      </c>
    </row>
    <row r="3040" spans="1:5">
      <c r="A3040" s="54">
        <v>45042</v>
      </c>
      <c r="B3040" s="55">
        <v>820.38000000000011</v>
      </c>
      <c r="C3040" s="55">
        <v>552.68000000000006</v>
      </c>
      <c r="D3040" s="55">
        <v>769.98</v>
      </c>
      <c r="E3040" s="55">
        <v>658.9799999999999</v>
      </c>
    </row>
    <row r="3041" spans="1:5">
      <c r="A3041" s="54">
        <v>45043</v>
      </c>
      <c r="B3041" s="55">
        <v>811.81999999999994</v>
      </c>
      <c r="C3041" s="55">
        <v>541.91999999999996</v>
      </c>
      <c r="D3041" s="55">
        <v>777.92</v>
      </c>
      <c r="E3041" s="55">
        <v>649.91999999999996</v>
      </c>
    </row>
    <row r="3042" spans="1:5">
      <c r="A3042" s="54">
        <v>45044</v>
      </c>
      <c r="B3042" s="55">
        <v>823.46</v>
      </c>
      <c r="C3042" s="55">
        <v>535.46</v>
      </c>
      <c r="D3042" s="55">
        <v>779.46</v>
      </c>
      <c r="E3042" s="55">
        <v>649.96</v>
      </c>
    </row>
    <row r="3043" spans="1:5">
      <c r="A3043" s="54">
        <v>45045</v>
      </c>
      <c r="B3043" s="55">
        <v>823.46</v>
      </c>
      <c r="C3043" s="55">
        <v>535.46</v>
      </c>
      <c r="D3043" s="55">
        <v>779.46</v>
      </c>
      <c r="E3043" s="55">
        <v>649.96</v>
      </c>
    </row>
    <row r="3044" spans="1:5">
      <c r="A3044" s="54">
        <v>45046</v>
      </c>
      <c r="B3044" s="55">
        <v>823.46</v>
      </c>
      <c r="C3044" s="55">
        <v>535.46</v>
      </c>
      <c r="D3044" s="55">
        <v>779.46</v>
      </c>
      <c r="E3044" s="55">
        <v>649.96</v>
      </c>
    </row>
    <row r="3045" spans="1:5">
      <c r="A3045" s="54">
        <v>45047</v>
      </c>
      <c r="B3045" s="55">
        <v>812.34</v>
      </c>
      <c r="C3045" s="55">
        <v>524.34</v>
      </c>
      <c r="D3045" s="55">
        <v>768.34</v>
      </c>
      <c r="E3045" s="55">
        <v>638.84</v>
      </c>
    </row>
    <row r="3046" spans="1:5">
      <c r="A3046" s="54">
        <v>45048</v>
      </c>
      <c r="B3046" s="55">
        <v>804.06000000000017</v>
      </c>
      <c r="C3046" s="55">
        <v>524.86</v>
      </c>
      <c r="D3046" s="55">
        <v>790.36</v>
      </c>
      <c r="E3046" s="55">
        <v>647.86000000000013</v>
      </c>
    </row>
    <row r="3047" spans="1:5">
      <c r="A3047" s="54">
        <v>45049</v>
      </c>
      <c r="B3047" s="55">
        <v>811.86000000000013</v>
      </c>
      <c r="C3047" s="55">
        <v>529.46</v>
      </c>
      <c r="D3047" s="55">
        <v>787.96</v>
      </c>
      <c r="E3047" s="55">
        <v>655.95999999999992</v>
      </c>
    </row>
    <row r="3048" spans="1:5">
      <c r="A3048" s="54">
        <v>45050</v>
      </c>
      <c r="B3048" s="55">
        <v>807.51999999999987</v>
      </c>
      <c r="C3048" s="55">
        <v>530.52</v>
      </c>
      <c r="D3048" s="55">
        <v>780.81999999999994</v>
      </c>
      <c r="E3048" s="55">
        <v>653.81999999999994</v>
      </c>
    </row>
    <row r="3049" spans="1:5">
      <c r="A3049" s="54">
        <v>45051</v>
      </c>
      <c r="B3049" s="55">
        <v>793.93000000000006</v>
      </c>
      <c r="C3049" s="55">
        <v>524.82999999999993</v>
      </c>
      <c r="D3049" s="55">
        <v>764.62999999999988</v>
      </c>
      <c r="E3049" s="55">
        <v>643.12999999999988</v>
      </c>
    </row>
    <row r="3050" spans="1:5">
      <c r="A3050" s="54">
        <v>45052</v>
      </c>
      <c r="B3050" s="55">
        <v>793.93000000000006</v>
      </c>
      <c r="C3050" s="55">
        <v>524.82999999999993</v>
      </c>
      <c r="D3050" s="55">
        <v>764.62999999999988</v>
      </c>
      <c r="E3050" s="55">
        <v>643.12999999999988</v>
      </c>
    </row>
    <row r="3051" spans="1:5">
      <c r="A3051" s="54">
        <v>45053</v>
      </c>
      <c r="B3051" s="55">
        <v>793.93000000000006</v>
      </c>
      <c r="C3051" s="55">
        <v>524.82999999999993</v>
      </c>
      <c r="D3051" s="55">
        <v>764.62999999999988</v>
      </c>
      <c r="E3051" s="55">
        <v>643.12999999999988</v>
      </c>
    </row>
    <row r="3052" spans="1:5">
      <c r="A3052" s="54">
        <v>45054</v>
      </c>
      <c r="B3052" s="55">
        <v>786.97</v>
      </c>
      <c r="C3052" s="55">
        <v>520.46999999999991</v>
      </c>
      <c r="D3052" s="55">
        <v>767.46999999999991</v>
      </c>
      <c r="E3052" s="55">
        <v>639.47</v>
      </c>
    </row>
    <row r="3053" spans="1:5">
      <c r="A3053" s="54">
        <v>45055</v>
      </c>
      <c r="B3053" s="55">
        <v>788.96999999999991</v>
      </c>
      <c r="C3053" s="55">
        <v>523.16999999999996</v>
      </c>
      <c r="D3053" s="55">
        <v>765.67000000000007</v>
      </c>
      <c r="E3053" s="55">
        <v>630.67000000000007</v>
      </c>
    </row>
    <row r="3054" spans="1:5">
      <c r="A3054" s="54">
        <v>45056</v>
      </c>
      <c r="B3054" s="55">
        <v>805.5200000000001</v>
      </c>
      <c r="C3054" s="55">
        <v>538.92000000000007</v>
      </c>
      <c r="D3054" s="55">
        <v>777.92</v>
      </c>
      <c r="E3054" s="55">
        <v>643.91999999999996</v>
      </c>
    </row>
    <row r="3055" spans="1:5">
      <c r="A3055" s="54">
        <v>45057</v>
      </c>
      <c r="B3055" s="55">
        <v>797.48000000000013</v>
      </c>
      <c r="C3055" s="55">
        <v>530.58000000000004</v>
      </c>
      <c r="D3055" s="55">
        <v>768.57999999999993</v>
      </c>
      <c r="E3055" s="55">
        <v>640.58000000000004</v>
      </c>
    </row>
    <row r="3056" spans="1:5">
      <c r="A3056" s="54">
        <v>45058</v>
      </c>
      <c r="B3056" s="55">
        <v>803.07999999999993</v>
      </c>
      <c r="C3056" s="55">
        <v>526.07999999999993</v>
      </c>
      <c r="D3056" s="55">
        <v>761.57999999999993</v>
      </c>
      <c r="E3056" s="55">
        <v>640.07999999999993</v>
      </c>
    </row>
    <row r="3057" spans="1:5">
      <c r="A3057" s="54">
        <v>45059</v>
      </c>
      <c r="B3057" s="55">
        <v>803.07999999999993</v>
      </c>
      <c r="C3057" s="55">
        <v>526.07999999999993</v>
      </c>
      <c r="D3057" s="55">
        <v>761.57999999999993</v>
      </c>
      <c r="E3057" s="55">
        <v>640.07999999999993</v>
      </c>
    </row>
    <row r="3058" spans="1:5">
      <c r="A3058" s="54">
        <v>45060</v>
      </c>
      <c r="B3058" s="55">
        <v>803.07999999999993</v>
      </c>
      <c r="C3058" s="55">
        <v>526.07999999999993</v>
      </c>
      <c r="D3058" s="55">
        <v>761.57999999999993</v>
      </c>
      <c r="E3058" s="55">
        <v>640.07999999999993</v>
      </c>
    </row>
    <row r="3059" spans="1:5">
      <c r="A3059" s="54">
        <v>45061</v>
      </c>
      <c r="B3059" s="55">
        <v>802.07000000000016</v>
      </c>
      <c r="C3059" s="55">
        <v>526.27</v>
      </c>
      <c r="D3059" s="55">
        <v>757.76999999999987</v>
      </c>
      <c r="E3059" s="55">
        <v>632.27</v>
      </c>
    </row>
    <row r="3060" spans="1:5">
      <c r="A3060" s="54">
        <v>45062</v>
      </c>
      <c r="B3060" s="55">
        <v>789.21</v>
      </c>
      <c r="C3060" s="55">
        <v>515.00999999999988</v>
      </c>
      <c r="D3060" s="55">
        <v>750.0100000000001</v>
      </c>
      <c r="E3060" s="55">
        <v>618.51</v>
      </c>
    </row>
    <row r="3061" spans="1:5">
      <c r="A3061" s="54">
        <v>45063</v>
      </c>
      <c r="B3061" s="55">
        <v>791.69</v>
      </c>
      <c r="C3061" s="55">
        <v>512.9899999999999</v>
      </c>
      <c r="D3061" s="55">
        <v>752.4899999999999</v>
      </c>
      <c r="E3061" s="55">
        <v>616.99</v>
      </c>
    </row>
    <row r="3062" spans="1:5">
      <c r="A3062" s="54">
        <v>45064</v>
      </c>
      <c r="B3062" s="55">
        <v>779.65</v>
      </c>
      <c r="C3062" s="55">
        <v>508.24999999999994</v>
      </c>
      <c r="D3062" s="55">
        <v>752.75</v>
      </c>
      <c r="E3062" s="55">
        <v>612.25</v>
      </c>
    </row>
    <row r="3063" spans="1:5">
      <c r="A3063" s="54">
        <v>45065</v>
      </c>
      <c r="B3063" s="55">
        <v>777.77</v>
      </c>
      <c r="C3063" s="55">
        <v>508.17000000000007</v>
      </c>
      <c r="D3063" s="55">
        <v>755.67000000000007</v>
      </c>
      <c r="E3063" s="55">
        <v>616.17000000000007</v>
      </c>
    </row>
    <row r="3064" spans="1:5">
      <c r="A3064" s="54">
        <v>45066</v>
      </c>
      <c r="B3064" s="55">
        <v>777.77</v>
      </c>
      <c r="C3064" s="55">
        <v>508.17000000000007</v>
      </c>
      <c r="D3064" s="55">
        <v>755.67000000000007</v>
      </c>
      <c r="E3064" s="55">
        <v>616.17000000000007</v>
      </c>
    </row>
    <row r="3065" spans="1:5">
      <c r="A3065" s="54">
        <v>45067</v>
      </c>
      <c r="B3065" s="55">
        <v>777.77</v>
      </c>
      <c r="C3065" s="55">
        <v>508.17000000000007</v>
      </c>
      <c r="D3065" s="55">
        <v>755.67000000000007</v>
      </c>
      <c r="E3065" s="55">
        <v>616.17000000000007</v>
      </c>
    </row>
    <row r="3066" spans="1:5">
      <c r="A3066" s="54">
        <v>45068</v>
      </c>
      <c r="B3066" s="55">
        <v>772.51999999999987</v>
      </c>
      <c r="C3066" s="55">
        <v>498.11999999999995</v>
      </c>
      <c r="D3066" s="55">
        <v>748.62</v>
      </c>
      <c r="E3066" s="55">
        <v>611.12</v>
      </c>
    </row>
    <row r="3067" spans="1:5">
      <c r="A3067" s="54">
        <v>45069</v>
      </c>
      <c r="B3067" s="55">
        <v>770.02</v>
      </c>
      <c r="C3067" s="55">
        <v>487.92</v>
      </c>
      <c r="D3067" s="55">
        <v>752.62</v>
      </c>
      <c r="E3067" s="55">
        <v>611.11999999999989</v>
      </c>
    </row>
    <row r="3068" spans="1:5">
      <c r="A3068" s="54">
        <v>45070</v>
      </c>
      <c r="B3068" s="55">
        <v>761.45</v>
      </c>
      <c r="C3068" s="55">
        <v>472.75</v>
      </c>
      <c r="D3068" s="55">
        <v>739.75</v>
      </c>
      <c r="E3068" s="55">
        <v>603.75</v>
      </c>
    </row>
    <row r="3069" spans="1:5">
      <c r="A3069" s="54">
        <v>45071</v>
      </c>
      <c r="B3069" s="55">
        <v>735.43000000000006</v>
      </c>
      <c r="C3069" s="55">
        <v>459.23000000000008</v>
      </c>
      <c r="D3069" s="55">
        <v>726.93000000000006</v>
      </c>
      <c r="E3069" s="55">
        <v>592.93000000000006</v>
      </c>
    </row>
    <row r="3070" spans="1:5">
      <c r="A3070" s="54">
        <v>45072</v>
      </c>
      <c r="B3070" s="55">
        <v>733.00000000000011</v>
      </c>
      <c r="C3070" s="55">
        <v>462.2000000000001</v>
      </c>
      <c r="D3070" s="55">
        <v>728.2</v>
      </c>
      <c r="E3070" s="55">
        <v>588.69999999999993</v>
      </c>
    </row>
    <row r="3071" spans="1:5">
      <c r="A3071" s="54">
        <v>45073</v>
      </c>
      <c r="B3071" s="55">
        <v>733.00000000000011</v>
      </c>
      <c r="C3071" s="55">
        <v>462.2000000000001</v>
      </c>
      <c r="D3071" s="55">
        <v>728.2</v>
      </c>
      <c r="E3071" s="55">
        <v>588.69999999999993</v>
      </c>
    </row>
    <row r="3072" spans="1:5">
      <c r="A3072" s="54">
        <v>45074</v>
      </c>
      <c r="B3072" s="55">
        <v>733.00000000000011</v>
      </c>
      <c r="C3072" s="55">
        <v>462.2000000000001</v>
      </c>
      <c r="D3072" s="55">
        <v>728.2</v>
      </c>
      <c r="E3072" s="55">
        <v>588.69999999999993</v>
      </c>
    </row>
    <row r="3073" spans="1:5">
      <c r="A3073" s="54">
        <v>45075</v>
      </c>
      <c r="B3073" s="55">
        <v>738</v>
      </c>
      <c r="C3073" s="55">
        <v>457.5</v>
      </c>
      <c r="D3073" s="55">
        <v>728.2</v>
      </c>
      <c r="E3073" s="55">
        <v>588.69999999999993</v>
      </c>
    </row>
    <row r="3074" spans="1:5">
      <c r="A3074" s="54">
        <v>45076</v>
      </c>
      <c r="B3074" s="55">
        <v>737.09</v>
      </c>
      <c r="C3074" s="55">
        <v>451.49000000000007</v>
      </c>
      <c r="D3074" s="55">
        <v>720.49</v>
      </c>
      <c r="E3074" s="55">
        <v>586.49</v>
      </c>
    </row>
    <row r="3075" spans="1:5">
      <c r="A3075" s="54">
        <v>45077</v>
      </c>
      <c r="B3075" s="55">
        <v>742.74</v>
      </c>
      <c r="C3075" s="55">
        <v>437.93999999999994</v>
      </c>
      <c r="D3075" s="55">
        <v>718.7399999999999</v>
      </c>
      <c r="E3075" s="55">
        <v>590.74</v>
      </c>
    </row>
    <row r="3076" spans="1:5">
      <c r="A3076" s="54">
        <v>45078</v>
      </c>
      <c r="B3076" s="55">
        <v>731.07</v>
      </c>
      <c r="C3076" s="55">
        <v>435.1699999999999</v>
      </c>
      <c r="D3076" s="55">
        <v>717.17</v>
      </c>
      <c r="E3076" s="55">
        <v>599.67000000000007</v>
      </c>
    </row>
    <row r="3077" spans="1:5">
      <c r="A3077" s="54">
        <v>45079</v>
      </c>
      <c r="B3077" s="55">
        <v>719.28</v>
      </c>
      <c r="C3077" s="55">
        <v>423.48000000000008</v>
      </c>
      <c r="D3077" s="55">
        <v>702.48</v>
      </c>
      <c r="E3077" s="55">
        <v>591.48</v>
      </c>
    </row>
    <row r="3078" spans="1:5">
      <c r="A3078" s="54">
        <v>45080</v>
      </c>
      <c r="B3078" s="55">
        <v>719.28</v>
      </c>
      <c r="C3078" s="55">
        <v>423.48000000000008</v>
      </c>
      <c r="D3078" s="55">
        <v>702.48</v>
      </c>
      <c r="E3078" s="55">
        <v>591.48</v>
      </c>
    </row>
    <row r="3079" spans="1:5">
      <c r="A3079" s="54">
        <v>45081</v>
      </c>
      <c r="B3079" s="55">
        <v>719.28</v>
      </c>
      <c r="C3079" s="55">
        <v>423.48000000000008</v>
      </c>
      <c r="D3079" s="55">
        <v>702.48</v>
      </c>
      <c r="E3079" s="55">
        <v>591.48</v>
      </c>
    </row>
    <row r="3080" spans="1:5">
      <c r="A3080" s="54">
        <v>45082</v>
      </c>
      <c r="B3080" s="55">
        <v>715.47</v>
      </c>
      <c r="C3080" s="55">
        <v>427.87000000000006</v>
      </c>
      <c r="D3080" s="55">
        <v>704.36999999999989</v>
      </c>
      <c r="E3080" s="55">
        <v>594.37</v>
      </c>
    </row>
    <row r="3081" spans="1:5">
      <c r="A3081" s="54">
        <v>45083</v>
      </c>
      <c r="B3081" s="55">
        <v>708.15999999999985</v>
      </c>
      <c r="C3081" s="55">
        <v>427.56</v>
      </c>
      <c r="D3081" s="55">
        <v>699.55999999999983</v>
      </c>
      <c r="E3081" s="55">
        <v>590.05999999999995</v>
      </c>
    </row>
    <row r="3082" spans="1:5">
      <c r="A3082" s="54">
        <v>45084</v>
      </c>
      <c r="B3082" s="55">
        <v>709.61</v>
      </c>
      <c r="C3082" s="55">
        <v>426.60999999999996</v>
      </c>
      <c r="D3082" s="55">
        <v>697.61</v>
      </c>
      <c r="E3082" s="55">
        <v>591.61</v>
      </c>
    </row>
    <row r="3083" spans="1:5">
      <c r="A3083" s="54">
        <v>45085</v>
      </c>
      <c r="B3083" s="55">
        <v>710.4799999999999</v>
      </c>
      <c r="C3083" s="55">
        <v>405.9799999999999</v>
      </c>
      <c r="D3083" s="55">
        <v>680.48</v>
      </c>
      <c r="E3083" s="55">
        <v>588.48</v>
      </c>
    </row>
    <row r="3084" spans="1:5">
      <c r="A3084" s="54">
        <v>45086</v>
      </c>
      <c r="B3084" s="55">
        <v>689.58</v>
      </c>
      <c r="C3084" s="55">
        <v>386.17999999999995</v>
      </c>
      <c r="D3084" s="55">
        <v>666.68</v>
      </c>
      <c r="E3084" s="55">
        <v>580.17999999999995</v>
      </c>
    </row>
    <row r="3085" spans="1:5">
      <c r="A3085" s="54">
        <v>45087</v>
      </c>
      <c r="B3085" s="55">
        <v>689.58</v>
      </c>
      <c r="C3085" s="55">
        <v>386.17999999999995</v>
      </c>
      <c r="D3085" s="55">
        <v>666.68</v>
      </c>
      <c r="E3085" s="55">
        <v>580.17999999999995</v>
      </c>
    </row>
    <row r="3086" spans="1:5">
      <c r="A3086" s="54">
        <v>45088</v>
      </c>
      <c r="B3086" s="55">
        <v>689.58</v>
      </c>
      <c r="C3086" s="55">
        <v>386.17999999999995</v>
      </c>
      <c r="D3086" s="55">
        <v>666.68</v>
      </c>
      <c r="E3086" s="55">
        <v>580.17999999999995</v>
      </c>
    </row>
    <row r="3087" spans="1:5">
      <c r="A3087" s="54">
        <v>45089</v>
      </c>
      <c r="B3087" s="55">
        <v>687.68999999999994</v>
      </c>
      <c r="C3087" s="55">
        <v>376.68999999999994</v>
      </c>
      <c r="D3087" s="55">
        <v>666.18999999999994</v>
      </c>
      <c r="E3087" s="55">
        <v>578.19000000000005</v>
      </c>
    </row>
    <row r="3088" spans="1:5">
      <c r="A3088" s="54">
        <v>45090</v>
      </c>
      <c r="B3088" s="55">
        <v>697.43</v>
      </c>
      <c r="C3088" s="55">
        <v>375.83000000000004</v>
      </c>
      <c r="D3088" s="55">
        <v>660.33</v>
      </c>
      <c r="E3088" s="55">
        <v>578.82999999999993</v>
      </c>
    </row>
    <row r="3089" spans="1:5">
      <c r="A3089" s="54">
        <v>45091</v>
      </c>
      <c r="B3089" s="55">
        <v>692.31000000000006</v>
      </c>
      <c r="C3089" s="55">
        <v>378.81000000000012</v>
      </c>
      <c r="D3089" s="55">
        <v>665.31000000000006</v>
      </c>
      <c r="E3089" s="55">
        <v>575.31000000000006</v>
      </c>
    </row>
    <row r="3090" spans="1:5">
      <c r="A3090" s="54">
        <v>45092</v>
      </c>
      <c r="B3090" s="55">
        <v>691.50000000000011</v>
      </c>
      <c r="C3090" s="55">
        <v>385.10000000000008</v>
      </c>
      <c r="D3090" s="55">
        <v>672.30000000000007</v>
      </c>
      <c r="E3090" s="55">
        <v>577.80000000000007</v>
      </c>
    </row>
    <row r="3091" spans="1:5">
      <c r="A3091" s="54">
        <v>45093</v>
      </c>
      <c r="B3091" s="55">
        <v>691.49</v>
      </c>
      <c r="C3091" s="55">
        <v>373.68999999999994</v>
      </c>
      <c r="D3091" s="55">
        <v>667.69</v>
      </c>
      <c r="E3091" s="55">
        <v>574.69000000000005</v>
      </c>
    </row>
    <row r="3092" spans="1:5">
      <c r="A3092" s="54">
        <v>45094</v>
      </c>
      <c r="B3092" s="55">
        <v>691.49</v>
      </c>
      <c r="C3092" s="55">
        <v>373.68999999999994</v>
      </c>
      <c r="D3092" s="55">
        <v>667.69</v>
      </c>
      <c r="E3092" s="55">
        <v>574.69000000000005</v>
      </c>
    </row>
    <row r="3093" spans="1:5">
      <c r="A3093" s="54">
        <v>45095</v>
      </c>
      <c r="B3093" s="55">
        <v>691.49</v>
      </c>
      <c r="C3093" s="55">
        <v>373.68999999999994</v>
      </c>
      <c r="D3093" s="55">
        <v>667.69</v>
      </c>
      <c r="E3093" s="55">
        <v>574.69000000000005</v>
      </c>
    </row>
    <row r="3094" spans="1:5">
      <c r="A3094" s="54">
        <v>45096</v>
      </c>
      <c r="B3094" s="55">
        <v>690.68999999999994</v>
      </c>
      <c r="C3094" s="55">
        <v>367.69000000000005</v>
      </c>
      <c r="D3094" s="55">
        <v>667.69</v>
      </c>
      <c r="E3094" s="55">
        <v>575.19000000000005</v>
      </c>
    </row>
    <row r="3095" spans="1:5">
      <c r="A3095" s="54">
        <v>45097</v>
      </c>
      <c r="B3095" s="55">
        <v>686.19000000000017</v>
      </c>
      <c r="C3095" s="55">
        <v>341.79</v>
      </c>
      <c r="D3095" s="55">
        <v>656.29</v>
      </c>
      <c r="E3095" s="55">
        <v>574.79000000000008</v>
      </c>
    </row>
    <row r="3096" spans="1:5">
      <c r="A3096" s="54">
        <v>45098</v>
      </c>
      <c r="B3096" s="55">
        <v>684.03</v>
      </c>
      <c r="C3096" s="55">
        <v>338.83</v>
      </c>
      <c r="D3096" s="55">
        <v>646.32999999999993</v>
      </c>
      <c r="E3096" s="55">
        <v>568.33000000000004</v>
      </c>
    </row>
    <row r="3097" spans="1:5">
      <c r="A3097" s="54">
        <v>45099</v>
      </c>
      <c r="B3097" s="55">
        <v>689.42</v>
      </c>
      <c r="C3097" s="55">
        <v>333.92</v>
      </c>
      <c r="D3097" s="55">
        <v>634.91999999999996</v>
      </c>
      <c r="E3097" s="55">
        <v>561.92000000000007</v>
      </c>
    </row>
    <row r="3098" spans="1:5">
      <c r="A3098" s="54">
        <v>45100</v>
      </c>
      <c r="B3098" s="55">
        <v>684.59999999999991</v>
      </c>
      <c r="C3098" s="55">
        <v>332.10000000000008</v>
      </c>
      <c r="D3098" s="55">
        <v>628.6</v>
      </c>
      <c r="E3098" s="55">
        <v>559.1</v>
      </c>
    </row>
    <row r="3099" spans="1:5">
      <c r="A3099" s="54">
        <v>45101</v>
      </c>
      <c r="B3099" s="55">
        <v>684.59999999999991</v>
      </c>
      <c r="C3099" s="55">
        <v>332.10000000000008</v>
      </c>
      <c r="D3099" s="55">
        <v>628.6</v>
      </c>
      <c r="E3099" s="55">
        <v>559.1</v>
      </c>
    </row>
    <row r="3100" spans="1:5">
      <c r="A3100" s="54">
        <v>45102</v>
      </c>
      <c r="B3100" s="55">
        <v>684.59999999999991</v>
      </c>
      <c r="C3100" s="55">
        <v>332.10000000000008</v>
      </c>
      <c r="D3100" s="55">
        <v>628.6</v>
      </c>
      <c r="E3100" s="55">
        <v>559.1</v>
      </c>
    </row>
    <row r="3101" spans="1:5">
      <c r="A3101" s="54">
        <v>45103</v>
      </c>
      <c r="B3101" s="55">
        <v>679.3900000000001</v>
      </c>
      <c r="C3101" s="55">
        <v>329.69000000000005</v>
      </c>
      <c r="D3101" s="55">
        <v>617.68999999999994</v>
      </c>
      <c r="E3101" s="55">
        <v>555.69000000000005</v>
      </c>
    </row>
    <row r="3102" spans="1:5">
      <c r="A3102" s="54">
        <v>45104</v>
      </c>
      <c r="B3102" s="55">
        <v>672.74</v>
      </c>
      <c r="C3102" s="55">
        <v>322.04000000000008</v>
      </c>
      <c r="D3102" s="55">
        <v>608.54000000000008</v>
      </c>
      <c r="E3102" s="55">
        <v>554.54</v>
      </c>
    </row>
    <row r="3103" spans="1:5">
      <c r="A3103" s="54">
        <v>45105</v>
      </c>
      <c r="B3103" s="55">
        <v>671.25</v>
      </c>
      <c r="C3103" s="55">
        <v>323.45</v>
      </c>
      <c r="D3103" s="55">
        <v>612.94999999999993</v>
      </c>
      <c r="E3103" s="55">
        <v>554.94999999999993</v>
      </c>
    </row>
    <row r="3104" spans="1:5">
      <c r="A3104" s="54">
        <v>45106</v>
      </c>
      <c r="B3104" s="55">
        <v>659.00000000000011</v>
      </c>
      <c r="C3104" s="55">
        <v>322.90000000000003</v>
      </c>
      <c r="D3104" s="55">
        <v>614.69999999999993</v>
      </c>
      <c r="E3104" s="55">
        <v>560.19999999999993</v>
      </c>
    </row>
    <row r="3105" spans="1:5">
      <c r="A3105" s="54">
        <v>45107</v>
      </c>
      <c r="B3105" s="55">
        <v>647.58000000000004</v>
      </c>
      <c r="C3105" s="55">
        <v>319.77999999999997</v>
      </c>
      <c r="D3105" s="55">
        <v>608.28</v>
      </c>
      <c r="E3105" s="55">
        <v>558.78000000000009</v>
      </c>
    </row>
    <row r="3106" spans="1:5">
      <c r="A3106" s="54">
        <v>45108</v>
      </c>
      <c r="B3106" s="55">
        <v>647.58000000000004</v>
      </c>
      <c r="C3106" s="55">
        <v>319.77999999999997</v>
      </c>
      <c r="D3106" s="55">
        <v>608.28</v>
      </c>
      <c r="E3106" s="55">
        <v>558.78000000000009</v>
      </c>
    </row>
    <row r="3107" spans="1:5">
      <c r="A3107" s="54">
        <v>45109</v>
      </c>
      <c r="B3107" s="55">
        <v>647.58000000000004</v>
      </c>
      <c r="C3107" s="55">
        <v>319.77999999999997</v>
      </c>
      <c r="D3107" s="55">
        <v>608.28</v>
      </c>
      <c r="E3107" s="55">
        <v>558.78000000000009</v>
      </c>
    </row>
    <row r="3108" spans="1:5">
      <c r="A3108" s="54">
        <v>45110</v>
      </c>
      <c r="B3108" s="55">
        <v>616.15</v>
      </c>
      <c r="C3108" s="55">
        <v>309.35000000000008</v>
      </c>
      <c r="D3108" s="55">
        <v>607.85</v>
      </c>
      <c r="E3108" s="55">
        <v>558.85</v>
      </c>
    </row>
    <row r="3109" spans="1:5">
      <c r="A3109" s="54">
        <v>45111</v>
      </c>
      <c r="B3109" s="55">
        <v>619.55000000000007</v>
      </c>
      <c r="C3109" s="55">
        <v>307.35000000000008</v>
      </c>
      <c r="D3109" s="55">
        <v>607.85</v>
      </c>
      <c r="E3109" s="55">
        <v>559.35</v>
      </c>
    </row>
    <row r="3110" spans="1:5">
      <c r="A3110" s="54">
        <v>45112</v>
      </c>
      <c r="B3110" s="55">
        <v>624.47</v>
      </c>
      <c r="C3110" s="55">
        <v>303.77</v>
      </c>
      <c r="D3110" s="55">
        <v>606.77</v>
      </c>
      <c r="E3110" s="55">
        <v>559.7700000000001</v>
      </c>
    </row>
    <row r="3111" spans="1:5">
      <c r="A3111" s="54">
        <v>45113</v>
      </c>
      <c r="B3111" s="55">
        <v>628.79</v>
      </c>
      <c r="C3111" s="55">
        <v>309.59000000000015</v>
      </c>
      <c r="D3111" s="55">
        <v>619.09</v>
      </c>
      <c r="E3111" s="55">
        <v>563.59</v>
      </c>
    </row>
    <row r="3112" spans="1:5">
      <c r="A3112" s="54">
        <v>45114</v>
      </c>
      <c r="B3112" s="55">
        <v>621.23000000000013</v>
      </c>
      <c r="C3112" s="55">
        <v>284.22999999999996</v>
      </c>
      <c r="D3112" s="55">
        <v>610.23</v>
      </c>
      <c r="E3112" s="55">
        <v>565.7299999999999</v>
      </c>
    </row>
    <row r="3113" spans="1:5">
      <c r="A3113" s="54">
        <v>45115</v>
      </c>
      <c r="B3113" s="55">
        <v>621.23000000000013</v>
      </c>
      <c r="C3113" s="55">
        <v>284.22999999999996</v>
      </c>
      <c r="D3113" s="55">
        <v>610.23</v>
      </c>
      <c r="E3113" s="55">
        <v>565.7299999999999</v>
      </c>
    </row>
    <row r="3114" spans="1:5">
      <c r="A3114" s="54">
        <v>45116</v>
      </c>
      <c r="B3114" s="55">
        <v>621.23000000000013</v>
      </c>
      <c r="C3114" s="55">
        <v>284.22999999999996</v>
      </c>
      <c r="D3114" s="55">
        <v>610.23</v>
      </c>
      <c r="E3114" s="55">
        <v>565.7299999999999</v>
      </c>
    </row>
    <row r="3115" spans="1:5">
      <c r="A3115" s="54">
        <v>45117</v>
      </c>
      <c r="B3115" s="55">
        <v>628.34999999999991</v>
      </c>
      <c r="C3115" s="55">
        <v>278.45000000000005</v>
      </c>
      <c r="D3115" s="55">
        <v>602.65</v>
      </c>
      <c r="E3115" s="55">
        <v>565.15</v>
      </c>
    </row>
    <row r="3116" spans="1:5">
      <c r="A3116" s="54">
        <v>45118</v>
      </c>
      <c r="B3116" s="55">
        <v>628.71999999999991</v>
      </c>
      <c r="C3116" s="55">
        <v>273.52</v>
      </c>
      <c r="D3116" s="55">
        <v>607.0200000000001</v>
      </c>
      <c r="E3116" s="55">
        <v>564.01999999999987</v>
      </c>
    </row>
    <row r="3117" spans="1:5">
      <c r="A3117" s="54">
        <v>45119</v>
      </c>
      <c r="B3117" s="55">
        <v>635.92000000000007</v>
      </c>
      <c r="C3117" s="55">
        <v>269.92</v>
      </c>
      <c r="D3117" s="55">
        <v>608.91999999999996</v>
      </c>
      <c r="E3117" s="55">
        <v>561.92000000000007</v>
      </c>
    </row>
    <row r="3118" spans="1:5">
      <c r="A3118" s="54">
        <v>45120</v>
      </c>
      <c r="B3118" s="55">
        <v>648.66999999999996</v>
      </c>
      <c r="C3118" s="55">
        <v>281.76999999999992</v>
      </c>
      <c r="D3118" s="55">
        <v>616.27</v>
      </c>
      <c r="E3118" s="55">
        <v>569.27</v>
      </c>
    </row>
    <row r="3119" spans="1:5">
      <c r="A3119" s="54">
        <v>45121</v>
      </c>
      <c r="B3119" s="55">
        <v>648.32000000000005</v>
      </c>
      <c r="C3119" s="55">
        <v>271.92000000000007</v>
      </c>
      <c r="D3119" s="55">
        <v>612.42000000000007</v>
      </c>
      <c r="E3119" s="55">
        <v>566.41999999999996</v>
      </c>
    </row>
    <row r="3120" spans="1:5">
      <c r="A3120" s="54">
        <v>45122</v>
      </c>
      <c r="B3120" s="55">
        <v>648.32000000000005</v>
      </c>
      <c r="C3120" s="55">
        <v>271.92000000000007</v>
      </c>
      <c r="D3120" s="55">
        <v>612.42000000000007</v>
      </c>
      <c r="E3120" s="55">
        <v>566.41999999999996</v>
      </c>
    </row>
    <row r="3121" spans="1:5">
      <c r="A3121" s="54">
        <v>45123</v>
      </c>
      <c r="B3121" s="55">
        <v>648.32000000000005</v>
      </c>
      <c r="C3121" s="55">
        <v>271.92000000000007</v>
      </c>
      <c r="D3121" s="55">
        <v>612.42000000000007</v>
      </c>
      <c r="E3121" s="55">
        <v>566.41999999999996</v>
      </c>
    </row>
    <row r="3122" spans="1:5">
      <c r="A3122" s="54">
        <v>45124</v>
      </c>
      <c r="B3122" s="55">
        <v>635.92999999999995</v>
      </c>
      <c r="C3122" s="55">
        <v>259.52999999999997</v>
      </c>
      <c r="D3122" s="55">
        <v>607.53000000000009</v>
      </c>
      <c r="E3122" s="55">
        <v>559.53</v>
      </c>
    </row>
    <row r="3123" spans="1:5">
      <c r="A3123" s="54">
        <v>45125</v>
      </c>
      <c r="B3123" s="55">
        <v>630.64</v>
      </c>
      <c r="C3123" s="55">
        <v>248.94</v>
      </c>
      <c r="D3123" s="55">
        <v>595.64</v>
      </c>
      <c r="E3123" s="55">
        <v>561.6400000000001</v>
      </c>
    </row>
    <row r="3124" spans="1:5">
      <c r="A3124" s="54">
        <v>45126</v>
      </c>
      <c r="B3124" s="55">
        <v>635.6400000000001</v>
      </c>
      <c r="C3124" s="55">
        <v>252.64000000000007</v>
      </c>
      <c r="D3124" s="55">
        <v>594.43999999999994</v>
      </c>
      <c r="E3124" s="55">
        <v>565.44000000000005</v>
      </c>
    </row>
    <row r="3125" spans="1:5">
      <c r="A3125" s="54">
        <v>45127</v>
      </c>
      <c r="B3125" s="55">
        <v>636.73</v>
      </c>
      <c r="C3125" s="55">
        <v>254.02999999999994</v>
      </c>
      <c r="D3125" s="55">
        <v>592.03</v>
      </c>
      <c r="E3125" s="55">
        <v>563.03</v>
      </c>
    </row>
    <row r="3126" spans="1:5">
      <c r="A3126" s="54">
        <v>45128</v>
      </c>
      <c r="B3126" s="55">
        <v>628.81999999999994</v>
      </c>
      <c r="C3126" s="55">
        <v>250.61999999999998</v>
      </c>
      <c r="D3126" s="55">
        <v>594.11999999999989</v>
      </c>
      <c r="E3126" s="55">
        <v>560.12</v>
      </c>
    </row>
    <row r="3127" spans="1:5">
      <c r="A3127" s="54">
        <v>45129</v>
      </c>
      <c r="B3127" s="55">
        <v>628.81999999999994</v>
      </c>
      <c r="C3127" s="55">
        <v>250.61999999999998</v>
      </c>
      <c r="D3127" s="55">
        <v>594.11999999999989</v>
      </c>
      <c r="E3127" s="55">
        <v>560.12</v>
      </c>
    </row>
    <row r="3128" spans="1:5">
      <c r="A3128" s="54">
        <v>45130</v>
      </c>
      <c r="B3128" s="55">
        <v>628.81999999999994</v>
      </c>
      <c r="C3128" s="55">
        <v>250.61999999999998</v>
      </c>
      <c r="D3128" s="55">
        <v>594.11999999999989</v>
      </c>
      <c r="E3128" s="55">
        <v>560.12</v>
      </c>
    </row>
    <row r="3129" spans="1:5">
      <c r="A3129" s="54">
        <v>45131</v>
      </c>
      <c r="B3129" s="55">
        <v>623.04</v>
      </c>
      <c r="C3129" s="55">
        <v>240.33999999999995</v>
      </c>
      <c r="D3129" s="55">
        <v>593.63999999999987</v>
      </c>
      <c r="E3129" s="55">
        <v>557.13999999999987</v>
      </c>
    </row>
    <row r="3130" spans="1:5">
      <c r="A3130" s="54">
        <v>45132</v>
      </c>
      <c r="B3130" s="55">
        <v>611.38</v>
      </c>
      <c r="C3130" s="55">
        <v>237.18000000000004</v>
      </c>
      <c r="D3130" s="55">
        <v>587.17999999999995</v>
      </c>
      <c r="E3130" s="55">
        <v>556.18000000000006</v>
      </c>
    </row>
    <row r="3131" spans="1:5">
      <c r="A3131" s="54">
        <v>45133</v>
      </c>
      <c r="B3131" s="55">
        <v>606.96</v>
      </c>
      <c r="C3131" s="55">
        <v>238.96000000000006</v>
      </c>
      <c r="D3131" s="55">
        <v>585.16000000000008</v>
      </c>
      <c r="E3131" s="55">
        <v>558.16000000000008</v>
      </c>
    </row>
    <row r="3132" spans="1:5">
      <c r="A3132" s="54">
        <v>45134</v>
      </c>
      <c r="B3132" s="55">
        <v>606.82000000000005</v>
      </c>
      <c r="C3132" s="55">
        <v>227.11999999999995</v>
      </c>
      <c r="D3132" s="55">
        <v>589.12</v>
      </c>
      <c r="E3132" s="55">
        <v>560.62</v>
      </c>
    </row>
    <row r="3133" spans="1:5">
      <c r="A3133" s="54">
        <v>45135</v>
      </c>
      <c r="B3133" s="55">
        <v>609.69999999999993</v>
      </c>
      <c r="C3133" s="55">
        <v>217.79999999999998</v>
      </c>
      <c r="D3133" s="55">
        <v>591.79999999999995</v>
      </c>
      <c r="E3133" s="55">
        <v>554.79999999999995</v>
      </c>
    </row>
    <row r="3134" spans="1:5">
      <c r="A3134" s="54">
        <v>45136</v>
      </c>
      <c r="B3134" s="55">
        <v>609.69999999999993</v>
      </c>
      <c r="C3134" s="55">
        <v>217.79999999999998</v>
      </c>
      <c r="D3134" s="55">
        <v>591.79999999999995</v>
      </c>
      <c r="E3134" s="55">
        <v>554.79999999999995</v>
      </c>
    </row>
    <row r="3135" spans="1:5">
      <c r="A3135" s="54">
        <v>45137</v>
      </c>
      <c r="B3135" s="55">
        <v>609.69999999999993</v>
      </c>
      <c r="C3135" s="55">
        <v>217.79999999999998</v>
      </c>
      <c r="D3135" s="55">
        <v>591.79999999999995</v>
      </c>
      <c r="E3135" s="55">
        <v>554.79999999999995</v>
      </c>
    </row>
    <row r="3136" spans="1:5">
      <c r="A3136" s="54">
        <v>45138</v>
      </c>
      <c r="B3136" s="55">
        <v>604.20999999999992</v>
      </c>
      <c r="C3136" s="55">
        <v>174.70999999999998</v>
      </c>
      <c r="D3136" s="55">
        <v>559.21</v>
      </c>
      <c r="E3136" s="55">
        <v>553.21</v>
      </c>
    </row>
    <row r="3137" spans="1:5">
      <c r="A3137" s="54">
        <v>45139</v>
      </c>
      <c r="B3137" s="55">
        <v>589.83999999999992</v>
      </c>
      <c r="C3137" s="55">
        <v>184.74000000000004</v>
      </c>
      <c r="D3137" s="55">
        <v>565.04000000000008</v>
      </c>
      <c r="E3137" s="55">
        <v>555.54</v>
      </c>
    </row>
    <row r="3138" spans="1:5">
      <c r="A3138" s="54">
        <v>45140</v>
      </c>
      <c r="B3138" s="55">
        <v>595.5100000000001</v>
      </c>
      <c r="C3138" s="55">
        <v>195.51</v>
      </c>
      <c r="D3138" s="55">
        <v>571.01</v>
      </c>
      <c r="E3138" s="55">
        <v>560.26</v>
      </c>
    </row>
    <row r="3139" spans="1:5">
      <c r="A3139" s="54">
        <v>45141</v>
      </c>
      <c r="B3139" s="55">
        <v>571.1</v>
      </c>
      <c r="C3139" s="55">
        <v>193.69999999999993</v>
      </c>
      <c r="D3139" s="55">
        <v>571.19999999999993</v>
      </c>
      <c r="E3139" s="55">
        <v>564.19999999999993</v>
      </c>
    </row>
    <row r="3140" spans="1:5">
      <c r="A3140" s="54">
        <v>45142</v>
      </c>
      <c r="B3140" s="55">
        <v>582.40000000000009</v>
      </c>
      <c r="C3140" s="55">
        <v>191.8</v>
      </c>
      <c r="D3140" s="55">
        <v>581.29999999999995</v>
      </c>
      <c r="E3140" s="55">
        <v>569.30000000000007</v>
      </c>
    </row>
    <row r="3141" spans="1:5">
      <c r="A3141" s="54">
        <v>45143</v>
      </c>
      <c r="B3141" s="55">
        <v>582.40000000000009</v>
      </c>
      <c r="C3141" s="55">
        <v>191.8</v>
      </c>
      <c r="D3141" s="55">
        <v>581.29999999999995</v>
      </c>
      <c r="E3141" s="55">
        <v>569.30000000000007</v>
      </c>
    </row>
    <row r="3142" spans="1:5">
      <c r="A3142" s="54">
        <v>45144</v>
      </c>
      <c r="B3142" s="55">
        <v>582.40000000000009</v>
      </c>
      <c r="C3142" s="55">
        <v>191.8</v>
      </c>
      <c r="D3142" s="55">
        <v>581.29999999999995</v>
      </c>
      <c r="E3142" s="55">
        <v>569.30000000000007</v>
      </c>
    </row>
    <row r="3143" spans="1:5">
      <c r="A3143" s="54">
        <v>45145</v>
      </c>
      <c r="B3143" s="55">
        <v>586.79</v>
      </c>
      <c r="C3143" s="55">
        <v>189.49000000000007</v>
      </c>
      <c r="D3143" s="55">
        <v>579.99</v>
      </c>
      <c r="E3143" s="55">
        <v>572.49000000000012</v>
      </c>
    </row>
    <row r="3144" spans="1:5">
      <c r="A3144" s="54">
        <v>45146</v>
      </c>
      <c r="B3144" s="55">
        <v>578.91999999999996</v>
      </c>
      <c r="C3144" s="55">
        <v>193.22</v>
      </c>
      <c r="D3144" s="55">
        <v>581.21999999999991</v>
      </c>
      <c r="E3144" s="55">
        <v>567.71999999999991</v>
      </c>
    </row>
    <row r="3145" spans="1:5">
      <c r="A3145" s="54">
        <v>45147</v>
      </c>
      <c r="B3145" s="55">
        <v>576.25</v>
      </c>
      <c r="C3145" s="55">
        <v>191.54999999999998</v>
      </c>
      <c r="D3145" s="55">
        <v>595.04999999999995</v>
      </c>
      <c r="E3145" s="55">
        <v>562.05000000000007</v>
      </c>
    </row>
    <row r="3146" spans="1:5">
      <c r="A3146" s="54">
        <v>45148</v>
      </c>
      <c r="B3146" s="55">
        <v>574.35</v>
      </c>
      <c r="C3146" s="55">
        <v>208.85000000000008</v>
      </c>
      <c r="D3146" s="55">
        <v>598.85000000000014</v>
      </c>
      <c r="E3146" s="55">
        <v>567.35</v>
      </c>
    </row>
    <row r="3147" spans="1:5">
      <c r="A3147" s="54">
        <v>45149</v>
      </c>
      <c r="B3147" s="55">
        <v>567.48</v>
      </c>
      <c r="C3147" s="55">
        <v>225.27999999999997</v>
      </c>
      <c r="D3147" s="55">
        <v>603.27999999999986</v>
      </c>
      <c r="E3147" s="55">
        <v>569.28</v>
      </c>
    </row>
    <row r="3148" spans="1:5">
      <c r="A3148" s="54">
        <v>45150</v>
      </c>
      <c r="B3148" s="55">
        <v>567.48</v>
      </c>
      <c r="C3148" s="55">
        <v>225.27999999999997</v>
      </c>
      <c r="D3148" s="55">
        <v>603.27999999999986</v>
      </c>
      <c r="E3148" s="55">
        <v>569.28</v>
      </c>
    </row>
    <row r="3149" spans="1:5">
      <c r="A3149" s="54">
        <v>45151</v>
      </c>
      <c r="B3149" s="55">
        <v>567.48</v>
      </c>
      <c r="C3149" s="55">
        <v>225.27999999999997</v>
      </c>
      <c r="D3149" s="55">
        <v>603.27999999999986</v>
      </c>
      <c r="E3149" s="55">
        <v>569.28</v>
      </c>
    </row>
    <row r="3150" spans="1:5">
      <c r="A3150" s="54">
        <v>45152</v>
      </c>
      <c r="B3150" s="55">
        <v>575.30999999999995</v>
      </c>
      <c r="C3150" s="55">
        <v>220.40999999999994</v>
      </c>
      <c r="D3150" s="55">
        <v>597.41</v>
      </c>
      <c r="E3150" s="55">
        <v>575.41</v>
      </c>
    </row>
    <row r="3151" spans="1:5">
      <c r="A3151" s="54">
        <v>45153</v>
      </c>
      <c r="B3151" s="55">
        <v>579.41999999999996</v>
      </c>
      <c r="C3151" s="55">
        <v>221.01999999999995</v>
      </c>
      <c r="D3151" s="55">
        <v>590.5200000000001</v>
      </c>
      <c r="E3151" s="55">
        <v>577.01999999999987</v>
      </c>
    </row>
    <row r="3152" spans="1:5">
      <c r="A3152" s="54">
        <v>45154</v>
      </c>
      <c r="B3152" s="55">
        <v>578.05999999999995</v>
      </c>
      <c r="C3152" s="55">
        <v>218.95999999999995</v>
      </c>
      <c r="D3152" s="55">
        <v>590.76</v>
      </c>
      <c r="E3152" s="55">
        <v>577.2600000000001</v>
      </c>
    </row>
    <row r="3153" spans="1:5">
      <c r="A3153" s="54">
        <v>45155</v>
      </c>
      <c r="B3153" s="55">
        <v>581.01</v>
      </c>
      <c r="C3153" s="55">
        <v>218.71</v>
      </c>
      <c r="D3153" s="55">
        <v>597.41</v>
      </c>
      <c r="E3153" s="55">
        <v>581.90999999999985</v>
      </c>
    </row>
    <row r="3154" spans="1:5">
      <c r="A3154" s="54">
        <v>45156</v>
      </c>
      <c r="B3154" s="55">
        <v>579.54000000000008</v>
      </c>
      <c r="C3154" s="55">
        <v>218.14</v>
      </c>
      <c r="D3154" s="55">
        <v>595.64</v>
      </c>
      <c r="E3154" s="55">
        <v>580.64</v>
      </c>
    </row>
    <row r="3155" spans="1:5">
      <c r="A3155" s="54">
        <v>45157</v>
      </c>
      <c r="B3155" s="55">
        <v>579